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89.xml" ContentType="application/vnd.openxmlformats-officedocument.spreadsheetml.externalLink+xml"/>
  <Override PartName="/xl/externalLinks/externalLink90.xml" ContentType="application/vnd.openxmlformats-officedocument.spreadsheetml.externalLink+xml"/>
  <Override PartName="/xl/externalLinks/externalLink91.xml" ContentType="application/vnd.openxmlformats-officedocument.spreadsheetml.externalLink+xml"/>
  <Override PartName="/xl/externalLinks/externalLink92.xml" ContentType="application/vnd.openxmlformats-officedocument.spreadsheetml.externalLink+xml"/>
  <Override PartName="/xl/externalLinks/externalLink93.xml" ContentType="application/vnd.openxmlformats-officedocument.spreadsheetml.externalLink+xml"/>
  <Override PartName="/xl/externalLinks/externalLink94.xml" ContentType="application/vnd.openxmlformats-officedocument.spreadsheetml.externalLink+xml"/>
  <Override PartName="/xl/externalLinks/externalLink95.xml" ContentType="application/vnd.openxmlformats-officedocument.spreadsheetml.externalLink+xml"/>
  <Override PartName="/xl/externalLinks/externalLink96.xml" ContentType="application/vnd.openxmlformats-officedocument.spreadsheetml.externalLink+xml"/>
  <Override PartName="/xl/externalLinks/externalLink97.xml" ContentType="application/vnd.openxmlformats-officedocument.spreadsheetml.externalLink+xml"/>
  <Override PartName="/xl/externalLinks/externalLink98.xml" ContentType="application/vnd.openxmlformats-officedocument.spreadsheetml.externalLink+xml"/>
  <Override PartName="/xl/externalLinks/externalLink99.xml" ContentType="application/vnd.openxmlformats-officedocument.spreadsheetml.externalLink+xml"/>
  <Override PartName="/xl/externalLinks/externalLink100.xml" ContentType="application/vnd.openxmlformats-officedocument.spreadsheetml.externalLink+xml"/>
  <Override PartName="/xl/externalLinks/externalLink101.xml" ContentType="application/vnd.openxmlformats-officedocument.spreadsheetml.externalLink+xml"/>
  <Override PartName="/xl/externalLinks/externalLink102.xml" ContentType="application/vnd.openxmlformats-officedocument.spreadsheetml.externalLink+xml"/>
  <Override PartName="/xl/externalLinks/externalLink103.xml" ContentType="application/vnd.openxmlformats-officedocument.spreadsheetml.externalLink+xml"/>
  <Override PartName="/xl/externalLinks/externalLink104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docProps/core.xml" ContentType="application/vnd.openxmlformats-package.core-properties+xml"/>
  <Override PartName="/docProps/app.xml" ContentType="application/vnd.openxmlformats-officedocument.extended-properties+xml"/>
  <Override PartName="/xl/persons/person.xml" ContentType="application/vnd.ms-excel.person+xml"/>
  <Override PartName="/xl/threadedComments/threadedComment1.xml" ContentType="application/vnd.ms-excel.threadedcomment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127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MR. PROSPER\Desktop\2025\2025 Fiscal\Reports\"/>
    </mc:Choice>
  </mc:AlternateContent>
  <xr:revisionPtr revIDLastSave="0" documentId="13_ncr:1_{01158FB6-A22C-496B-BC68-B145588F0BF2}" xr6:coauthVersionLast="47" xr6:coauthVersionMax="47" xr10:uidLastSave="{00000000-0000-0000-0000-000000000000}"/>
  <bookViews>
    <workbookView xWindow="-110" yWindow="-110" windowWidth="19420" windowHeight="10300" xr2:uid="{5B6BBA63-6804-4164-B240-C1C43519B8A9}"/>
  </bookViews>
  <sheets>
    <sheet name="Summary" sheetId="1" r:id="rId1"/>
    <sheet name="Revenue" sheetId="2" r:id="rId2"/>
    <sheet name="Expenditure" sheetId="3" r:id="rId3"/>
  </sheets>
  <externalReferences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  <externalReference r:id="rId100"/>
    <externalReference r:id="rId101"/>
    <externalReference r:id="rId102"/>
    <externalReference r:id="rId103"/>
    <externalReference r:id="rId104"/>
    <externalReference r:id="rId105"/>
    <externalReference r:id="rId106"/>
    <externalReference r:id="rId107"/>
  </externalReferences>
  <definedNames>
    <definedName name="\a">#REF!</definedName>
    <definedName name="\b">#REF!</definedName>
    <definedName name="\bb">!#REF!</definedName>
    <definedName name="\c">#N/A</definedName>
    <definedName name="\D">[1]BS2000!#REF!</definedName>
    <definedName name="\E">!#REF!</definedName>
    <definedName name="\E_ORIGINGDP">!#REF!</definedName>
    <definedName name="\E_SELNATIND">!#REF!</definedName>
    <definedName name="\ee">!#REF!</definedName>
    <definedName name="\eee">!#REF!</definedName>
    <definedName name="\F">!#REF!</definedName>
    <definedName name="\F_ORIGINGDP">!#REF!</definedName>
    <definedName name="\F_SELNATIND">!#REF!</definedName>
    <definedName name="\G">!#REF!</definedName>
    <definedName name="\I">!#REF!</definedName>
    <definedName name="\L">!#REF!</definedName>
    <definedName name="\M">!#REF!</definedName>
    <definedName name="\P">!#REF!</definedName>
    <definedName name="\Q">!#REF!</definedName>
    <definedName name="\R">!#REF!</definedName>
    <definedName name="\S">!#REF!</definedName>
    <definedName name="\T">!#REF!</definedName>
    <definedName name="\U">!#REF!</definedName>
    <definedName name="\V">!#REF!</definedName>
    <definedName name="\W">!#REF!</definedName>
    <definedName name="\Z">!#REF!</definedName>
    <definedName name="_____lo2" hidden="1">{"Main Economic Indicators",#N/A,FALSE,"C"}</definedName>
    <definedName name="_____lo2_1" hidden="1">{"Main Economic Indicators",#N/A,FALSE,"C"}</definedName>
    <definedName name="_____lo2_2" hidden="1">{"Main Economic Indicators",#N/A,FALSE,"C"}</definedName>
    <definedName name="_____loi3" hidden="1">{"Main Economic Indicators",#N/A,FALSE,"C"}</definedName>
    <definedName name="_____loi3_1" hidden="1">{"Main Economic Indicators",#N/A,FALSE,"C"}</definedName>
    <definedName name="_____loi3_2" hidden="1">{"Main Economic Indicators",#N/A,FALSE,"C"}</definedName>
    <definedName name="_____new1" hidden="1">{"Main Economic Indicators",#N/A,FALSE,"C"}</definedName>
    <definedName name="_____new1_1" hidden="1">{"Main Economic Indicators",#N/A,FALSE,"C"}</definedName>
    <definedName name="_____new1_2" hidden="1">{"Main Economic Indicators",#N/A,FALSE,"C"}</definedName>
    <definedName name="____PIB04">!#REF!</definedName>
    <definedName name="____PIB06">!#REF!</definedName>
    <definedName name="____PIB08">!#REF!</definedName>
    <definedName name="____QT1">#REF!</definedName>
    <definedName name="____QT2">#REF!</definedName>
    <definedName name="____QT3">#REF!</definedName>
    <definedName name="____QT4">#REF!</definedName>
    <definedName name="____SH2">#REF!</definedName>
    <definedName name="___lo2" hidden="1">{"Main Economic Indicators",#N/A,FALSE,"C"}</definedName>
    <definedName name="___lo2_1" hidden="1">{"Main Economic Indicators",#N/A,FALSE,"C"}</definedName>
    <definedName name="___lo2_2" hidden="1">{"Main Economic Indicators",#N/A,FALSE,"C"}</definedName>
    <definedName name="___loi3" hidden="1">{"Main Economic Indicators",#N/A,FALSE,"C"}</definedName>
    <definedName name="___loi3_1" hidden="1">{"Main Economic Indicators",#N/A,FALSE,"C"}</definedName>
    <definedName name="___loi3_2" hidden="1">{"Main Economic Indicators",#N/A,FALSE,"C"}</definedName>
    <definedName name="___QT1">#REF!</definedName>
    <definedName name="___QT2">#REF!</definedName>
    <definedName name="___QT3">#REF!</definedName>
    <definedName name="___QT4">#REF!</definedName>
    <definedName name="___SH2">#REF!</definedName>
    <definedName name="___SH2_2">#N/A</definedName>
    <definedName name="___SH2_3">#N/A</definedName>
    <definedName name="___SH2_4">#N/A</definedName>
    <definedName name="___SH2_5">#N/A</definedName>
    <definedName name="___xlc_DefaultDisplayOption___">"caption"</definedName>
    <definedName name="___xlc_DisplayNullValuesAs___" hidden="1">"___xlc_DisplayNullValuesAs_empty___"</definedName>
    <definedName name="___xlc_PromptForInsertOnDrill___">FALSE</definedName>
    <definedName name="___xlc_SuppressNULLSOnDrill___">TRUE</definedName>
    <definedName name="___xlc_SuppressZerosOnDrill___">FALSE</definedName>
    <definedName name="___xlnm.Print_Area">#N/A</definedName>
    <definedName name="___xlnm.Print_Area_1">"$#REF!.$A$1:$I$32"</definedName>
    <definedName name="___xlnm.Print_Area_2">"$#REF!.$A$1:$I$20"</definedName>
    <definedName name="___xlnm.Print_Area_3">"$#REF!.$A$1:$J$15"</definedName>
    <definedName name="___xlnm.Print_Area_4">#N/A</definedName>
    <definedName name="___xlnm.Print_Area_5">#N/A</definedName>
    <definedName name="___xlnm.Print_Titles">#N/A</definedName>
    <definedName name="___xlnm.Print_Titles_2">"$#REF!.$A$1:$AMJ$6"</definedName>
    <definedName name="___xlnm.Print_Titles_3">"$#REF!.$A$1:$AMJ$5"</definedName>
    <definedName name="___xlnm.Print_Titles_4">#N/A</definedName>
    <definedName name="___xlnm.Print_Titles_5">#N/A</definedName>
    <definedName name="__123Graph_A" hidden="1">[2]TOC!#REF!</definedName>
    <definedName name="__123Graph_AADVANCE" hidden="1">#REF!</definedName>
    <definedName name="__123Graph_ABSYSASST" hidden="1">[3]interv!$C$37:$K$37</definedName>
    <definedName name="__123Graph_ACBASSETS" hidden="1">[3]interv!$C$34:$K$34</definedName>
    <definedName name="__123Graph_ACBAWKLY" hidden="1">[3]interv!#REF!</definedName>
    <definedName name="__123Graph_AChart1" hidden="1">'[4]2'!#REF!</definedName>
    <definedName name="__123Graph_AChart2" hidden="1">'[4]2'!#REF!</definedName>
    <definedName name="__123Graph_AChart3" hidden="1">'[4]2'!#REF!</definedName>
    <definedName name="__123Graph_ACPI" hidden="1">#REF!</definedName>
    <definedName name="__123Graph_ACurrent" hidden="1">[5]CPIINDEX!$O$263:$O$310</definedName>
    <definedName name="__123Graph_AERDOLLAR" hidden="1">'[6]ex rate'!$F$30:$AM$30</definedName>
    <definedName name="__123Graph_AERRUBLE" hidden="1">'[6]ex rate'!$F$31:$AM$31</definedName>
    <definedName name="__123Graph_AGDP" hidden="1">[7]AQ!#REF!</definedName>
    <definedName name="__123Graph_AGFS.3" hidden="1">[8]GFS!$T$14:$V$14</definedName>
    <definedName name="__123Graph_AGraph1" hidden="1">[9]INFlevel!#REF!</definedName>
    <definedName name="__123Graph_AGRAPH2" hidden="1">[10]M!#REF!</definedName>
    <definedName name="__123Graph_AGRAPH3" hidden="1">[10]M!#REF!</definedName>
    <definedName name="__123Graph_AIBRD_LEND" hidden="1">[11]WB!$Q$13:$AK$13</definedName>
    <definedName name="__123Graph_AMIMPMAC" hidden="1">[12]monimp!$E$38:$N$38</definedName>
    <definedName name="__123Graph_AMINFEX" hidden="1">'[13]8'!#REF!</definedName>
    <definedName name="__123Graph_AMONEY" hidden="1">'[14]Table 4'!#REF!</definedName>
    <definedName name="__123Graph_AMONIMP" hidden="1">[12]monimp!$E$31:$N$31</definedName>
    <definedName name="__123Graph_AMSWKLY" hidden="1">[12]interv!#REF!</definedName>
    <definedName name="__123Graph_AMULTVELO" hidden="1">[12]interv!$C$31:$K$31</definedName>
    <definedName name="__123Graph_ANEWGDP" hidden="1">'[15]Nat Acc'!#REF!</definedName>
    <definedName name="__123Graph_ANEWRGDP" hidden="1">'[15]Nat Acc'!#REF!</definedName>
    <definedName name="__123Graph_APIPELINE" hidden="1">[11]BoP!$U$359:$AQ$359</definedName>
    <definedName name="__123Graph_ARATE" hidden="1">'[13]8'!#REF!</definedName>
    <definedName name="__123Graph_AREALRATE" hidden="1">'[6]ex rate'!$F$36:$AU$36</definedName>
    <definedName name="__123Graph_AREER" hidden="1">[16]ER!#REF!</definedName>
    <definedName name="__123Graph_ARER" hidden="1">#REF!</definedName>
    <definedName name="__123Graph_ARESCOV" hidden="1">[12]fiscout!$J$146:$J$166</definedName>
    <definedName name="__123Graph_ARUBRATE" hidden="1">'[6]ex rate'!$K$37:$AN$37</definedName>
    <definedName name="__123Graph_ASEASON_MONEY" hidden="1">'[17]MonSurv-BC'!#REF!</definedName>
    <definedName name="__123Graph_ASEIGNOR" hidden="1">[18]seignior!#REF!</definedName>
    <definedName name="__123Graph_ATAX1" hidden="1">[8]TAX!$V$21:$X$21</definedName>
    <definedName name="__123Graph_ATRADECPI" hidden="1">[19]CPI!#REF!</definedName>
    <definedName name="__123Graph_AUSRATE" hidden="1">'[6]ex rate'!$K$36:$AN$36</definedName>
    <definedName name="__123Graph_AXRATE" hidden="1">[20]data!$K$125:$K$243</definedName>
    <definedName name="__123Graph_B" hidden="1">[2]TOC!#REF!</definedName>
    <definedName name="__123Graph_BBSYSASST" hidden="1">[12]interv!$C$38:$K$38</definedName>
    <definedName name="__123Graph_BCBASSETS" hidden="1">[12]interv!$C$35:$K$35</definedName>
    <definedName name="__123Graph_BCBAWKLY" hidden="1">[12]interv!#REF!</definedName>
    <definedName name="__123Graph_BChart1" hidden="1">'[4]2'!#REF!</definedName>
    <definedName name="__123Graph_BChart2" hidden="1">'[4]2'!#REF!</definedName>
    <definedName name="__123Graph_BChart3" hidden="1">'[4]2'!#REF!</definedName>
    <definedName name="__123Graph_BCOMPEXP" hidden="1">[21]OUT!#REF!</definedName>
    <definedName name="__123Graph_BCPI" hidden="1">#REF!</definedName>
    <definedName name="__123Graph_BCurrent" hidden="1">[5]CPIINDEX!$S$263:$S$310</definedName>
    <definedName name="__123Graph_BERDOLLAR" hidden="1">'[6]ex rate'!$F$36:$AM$36</definedName>
    <definedName name="__123Graph_BERRUBLE" hidden="1">'[6]ex rate'!$F$37:$AM$37</definedName>
    <definedName name="__123Graph_BGDP" hidden="1">'[22]Quarterly Program'!#REF!</definedName>
    <definedName name="__123Graph_BGFS.1" hidden="1">[8]GFS!$T$9:$V$9</definedName>
    <definedName name="__123Graph_BGFS.3" hidden="1">[8]GFS!$T$15:$V$15</definedName>
    <definedName name="__123Graph_BGraph1" hidden="1">[9]INFlevel!#REF!</definedName>
    <definedName name="__123Graph_BIBRD_LEND" hidden="1">[11]WB!$Q$61:$AK$61</definedName>
    <definedName name="__123Graph_BINVEST" hidden="1">[21]OUT!#REF!</definedName>
    <definedName name="__123Graph_BKUWAIT6" hidden="1">[21]OUT!#REF!</definedName>
    <definedName name="__123Graph_BMONEY" hidden="1">'[14]Table 4'!#REF!</definedName>
    <definedName name="__123Graph_BMONIMP" hidden="1">[12]monimp!$E$38:$N$38</definedName>
    <definedName name="__123Graph_BMSWKLY" hidden="1">[12]interv!#REF!</definedName>
    <definedName name="__123Graph_BMULTVELO" hidden="1">[12]interv!$C$32:$K$32</definedName>
    <definedName name="__123Graph_BPIPELINE" hidden="1">[11]BoP!$U$358:$AQ$358</definedName>
    <definedName name="__123Graph_BREALRATE" hidden="1">'[6]ex rate'!$F$37:$AU$37</definedName>
    <definedName name="__123Graph_BREER" hidden="1">[16]ER!#REF!</definedName>
    <definedName name="__123Graph_BRER" hidden="1">#REF!</definedName>
    <definedName name="__123Graph_BRESCOV" hidden="1">[12]fiscout!$K$146:$K$166</definedName>
    <definedName name="__123Graph_BRUBRATE" hidden="1">'[6]ex rate'!$K$31:$AN$31</definedName>
    <definedName name="__123Graph_BSEASON_MONEY" hidden="1">'[17]MonSurv-BC'!#REF!</definedName>
    <definedName name="__123Graph_BSEIGNOR" hidden="1">[18]seignior!#REF!</definedName>
    <definedName name="__123Graph_BTAX1" hidden="1">[8]TAX!$V$22:$X$22</definedName>
    <definedName name="__123Graph_BTRADECPI" hidden="1">[19]CPI!#REF!</definedName>
    <definedName name="__123Graph_BUSRATE" hidden="1">'[6]ex rate'!$K$30:$AN$30</definedName>
    <definedName name="__123Graph_BXRATE" hidden="1">[20]data!#REF!</definedName>
    <definedName name="__123Graph_C" hidden="1">[2]TOC!#REF!</definedName>
    <definedName name="__123Graph_CBSYSASST" hidden="1">[12]interv!$C$39:$K$39</definedName>
    <definedName name="__123Graph_CCBAWKLY" hidden="1">[12]interv!#REF!</definedName>
    <definedName name="__123Graph_CChart1" hidden="1">'[4]2'!#REF!</definedName>
    <definedName name="__123Graph_CChart2" hidden="1">'[4]2'!#REF!</definedName>
    <definedName name="__123Graph_CChart3" hidden="1">'[4]2'!#REF!</definedName>
    <definedName name="__123Graph_CCurrent" hidden="1">'[4]2'!#REF!</definedName>
    <definedName name="__123Graph_CFOODCPI" hidden="1">#REF!</definedName>
    <definedName name="__123Graph_CGFS.3" hidden="1">[8]GFS!$T$16:$V$16</definedName>
    <definedName name="__123Graph_CGRAPH1" hidden="1">[23]T17_T18_MSURC!$E$834:$I$834</definedName>
    <definedName name="__123Graph_CGRTHIRTEEN" hidden="1">[24]NKOSSA!#REF!</definedName>
    <definedName name="__123Graph_CIMPORTS" hidden="1">#REF!</definedName>
    <definedName name="__123Graph_CMONEY" hidden="1">'[14]Table 4'!#REF!</definedName>
    <definedName name="__123Graph_CMONIMP" hidden="1">#REF!</definedName>
    <definedName name="__123Graph_CMSWKLY" hidden="1">#REF!</definedName>
    <definedName name="__123Graph_CREER" hidden="1">[16]ER!#REF!</definedName>
    <definedName name="__123Graph_CRER" hidden="1">#REF!</definedName>
    <definedName name="__123Graph_CRESCOV" hidden="1">[12]fiscout!$I$146:$I$166</definedName>
    <definedName name="__123Graph_CSEASON_MONEY" hidden="1">'[17]MonSurv-BC'!#REF!</definedName>
    <definedName name="__123Graph_CTAX1" hidden="1">[8]TAX!$V$23:$X$23</definedName>
    <definedName name="__123Graph_CXRATE" hidden="1">[20]data!$V$125:$V$243</definedName>
    <definedName name="__123Graph_D" hidden="1">[2]TOC!#REF!</definedName>
    <definedName name="__123Graph_DChart1" hidden="1">'[4]2'!#REF!</definedName>
    <definedName name="__123Graph_DChart2" hidden="1">'[4]2'!#REF!</definedName>
    <definedName name="__123Graph_DChart3" hidden="1">'[4]2'!#REF!</definedName>
    <definedName name="__123Graph_DCPI" hidden="1">[19]CPI!#REF!</definedName>
    <definedName name="__123Graph_DCurrent" hidden="1">'[4]2'!#REF!</definedName>
    <definedName name="__123Graph_DFISCDEV1" hidden="1">[21]OUT!#REF!</definedName>
    <definedName name="__123Graph_DFOODCPI" hidden="1">#REF!</definedName>
    <definedName name="__123Graph_DGRAPH1" hidden="1">[23]T17_T18_MSURC!$E$835:$I$835</definedName>
    <definedName name="__123Graph_DINVEST" hidden="1">[21]OUT!#REF!</definedName>
    <definedName name="__123Graph_DKUWAIT5" hidden="1">[21]OUT!#REF!</definedName>
    <definedName name="__123Graph_DMIMPMAC" hidden="1">#REF!</definedName>
    <definedName name="__123Graph_DMONEY" hidden="1">'[14]Table 4'!#REF!</definedName>
    <definedName name="__123Graph_DMONIMP" hidden="1">#REF!</definedName>
    <definedName name="__123Graph_DTAX1" hidden="1">[8]TAX!$V$24:$X$24</definedName>
    <definedName name="__123Graph_DTRADECPI" hidden="1">[19]CPI!#REF!</definedName>
    <definedName name="__123Graph_E" hidden="1">[2]TOC!#REF!</definedName>
    <definedName name="__123Graph_EChart1" hidden="1">'[4]2'!#REF!</definedName>
    <definedName name="__123Graph_EChart2" hidden="1">'[4]2'!#REF!</definedName>
    <definedName name="__123Graph_EChart3" hidden="1">'[4]2'!#REF!</definedName>
    <definedName name="__123Graph_EChart4" hidden="1">'[25]GDP Const'!#REF!</definedName>
    <definedName name="__123Graph_EChart5" hidden="1">'[25]GDP Const'!#REF!</definedName>
    <definedName name="__123Graph_EChart6" hidden="1">'[25]GDP Const'!#REF!</definedName>
    <definedName name="__123Graph_EChart7" hidden="1">'[25]GDP Const'!#REF!</definedName>
    <definedName name="__123Graph_EChart8" hidden="1">'[25]GDP Const'!#REF!</definedName>
    <definedName name="__123Graph_ECurrent" hidden="1">'[4]2'!#REF!</definedName>
    <definedName name="__123Graph_EFISCDEV1" hidden="1">[21]OUT!#REF!</definedName>
    <definedName name="__123Graph_EGRAPH1" hidden="1">[23]T17_T18_MSURC!$E$837:$I$837</definedName>
    <definedName name="__123Graph_EINVEST" hidden="1">[21]OUT!#REF!</definedName>
    <definedName name="__123Graph_EKUWAIT5" hidden="1">[21]OUT!#REF!</definedName>
    <definedName name="__123Graph_EMIMPMAC" hidden="1">#REF!</definedName>
    <definedName name="__123Graph_EMONIMP" hidden="1">#REF!</definedName>
    <definedName name="__123Graph_ETAX1" hidden="1">[8]TAX!$V$26:$X$26</definedName>
    <definedName name="__123Graph_F" hidden="1">[2]TOC!#REF!</definedName>
    <definedName name="__123Graph_FChart1" hidden="1">'[4]2'!#REF!</definedName>
    <definedName name="__123Graph_FChart2" hidden="1">'[4]2'!#REF!</definedName>
    <definedName name="__123Graph_FChart3" hidden="1">'[4]2'!#REF!</definedName>
    <definedName name="__123Graph_FCurrent" hidden="1">'[4]2'!#REF!</definedName>
    <definedName name="__123Graph_FGRAPH1" hidden="1">[23]T17_T18_MSURC!$E$838:$I$838</definedName>
    <definedName name="__123Graph_FMONIMP" hidden="1">#REF!</definedName>
    <definedName name="__123Graph_X" hidden="1">[2]TOC!#REF!</definedName>
    <definedName name="__123Graph_XBSYSASST" hidden="1">#REF!</definedName>
    <definedName name="__123Graph_XCBASSETS" hidden="1">#REF!</definedName>
    <definedName name="__123Graph_XCBAWKLY" hidden="1">#REF!</definedName>
    <definedName name="__123Graph_XChart1" hidden="1">'[26]Summary BOP'!#REF!</definedName>
    <definedName name="__123Graph_XChart2" hidden="1">'[27]i2-KA'!#REF!</definedName>
    <definedName name="__123Graph_XCPI" hidden="1">#REF!</definedName>
    <definedName name="__123Graph_XCREDIT" hidden="1">'[17]MonSurv-BC'!#REF!</definedName>
    <definedName name="__123Graph_XCURRENCY" hidden="1">'[13]8'!#REF!</definedName>
    <definedName name="__123Graph_XCurrent" hidden="1">[5]CPIINDEX!$B$263:$B$310</definedName>
    <definedName name="__123Graph_XERDOLLAR" hidden="1">'[6]ex rate'!$F$15:$AM$15</definedName>
    <definedName name="__123Graph_XERRUBLE" hidden="1">'[6]ex rate'!$F$15:$AM$15</definedName>
    <definedName name="__123Graph_XFOODCPI" hidden="1">#REF!</definedName>
    <definedName name="__123Graph_XGFS.1" hidden="1">[8]GFS!$T$6:$V$6</definedName>
    <definedName name="__123Graph_XGFS.3" hidden="1">[8]GFS!$T$6:$V$6</definedName>
    <definedName name="__123Graph_XGRAPH1" hidden="1">[23]T17_T18_MSURC!$E$829:$I$829</definedName>
    <definedName name="__123Graph_XIBRD_LEND" hidden="1">[11]WB!$Q$9:$AK$9</definedName>
    <definedName name="__123Graph_XMIMPMAC" hidden="1">#REF!</definedName>
    <definedName name="__123Graph_XMSWKLY" hidden="1">#REF!</definedName>
    <definedName name="__123Graph_XNEWGDP" hidden="1">'[15]Nat Acc'!#REF!</definedName>
    <definedName name="__123Graph_XNEWRGDP" hidden="1">'[15]Nat Acc'!#REF!</definedName>
    <definedName name="__123Graph_XRER" hidden="1">#REF!</definedName>
    <definedName name="__123Graph_XRUBRATE" hidden="1">'[6]ex rate'!$K$15:$AN$15</definedName>
    <definedName name="__123Graph_XTAX1" hidden="1">[8]TAX!$V$4:$X$4</definedName>
    <definedName name="__123Graph_XUSRATE" hidden="1">'[6]ex rate'!$K$15:$AN$15</definedName>
    <definedName name="__123Graph_XXRATE" hidden="1">[20]data!$AE$124:$AE$242</definedName>
    <definedName name="__123Graph_Z" hidden="1">[28]B!#REF!</definedName>
    <definedName name="__BTO2">!#REF!</definedName>
    <definedName name="__day2" hidden="1">#REF!</definedName>
    <definedName name="__dir1">#REF!</definedName>
    <definedName name="__dir2">#REF!</definedName>
    <definedName name="__EXR1">!#REF!</definedName>
    <definedName name="__EXR2">!#REF!</definedName>
    <definedName name="__EXR3">!#REF!</definedName>
    <definedName name="__lo2" hidden="1">{"Main Economic Indicators",#N/A,FALSE,"C"}</definedName>
    <definedName name="__lo2_1" hidden="1">{"Main Economic Indicators",#N/A,FALSE,"C"}</definedName>
    <definedName name="__lo2_2" hidden="1">{"Main Economic Indicators",#N/A,FALSE,"C"}</definedName>
    <definedName name="__loi3" hidden="1">{"Main Economic Indicators",#N/A,FALSE,"C"}</definedName>
    <definedName name="__loi3_1" hidden="1">{"Main Economic Indicators",#N/A,FALSE,"C"}</definedName>
    <definedName name="__loi3_2" hidden="1">{"Main Economic Indicators",#N/A,FALSE,"C"}</definedName>
    <definedName name="__may05">!#REF!</definedName>
    <definedName name="__NEW">#REF!</definedName>
    <definedName name="__PIB04">!#REF!</definedName>
    <definedName name="__PIB06">!#REF!</definedName>
    <definedName name="__PIB08">!#REF!</definedName>
    <definedName name="__PIP95">!#REF!</definedName>
    <definedName name="__QT1">#REF!</definedName>
    <definedName name="__QT2">#REF!</definedName>
    <definedName name="__QT3">#REF!</definedName>
    <definedName name="__QT4">#REF!</definedName>
    <definedName name="__red1" hidden="1">{"CBA",#N/A,FALSE,"TAB4";"MS",#N/A,FALSE,"TAB5";"BANKLOANS",#N/A,FALSE,"TAB21APP ";"INTEREST",#N/A,FALSE,"TAB22APP"}</definedName>
    <definedName name="__red1_1" hidden="1">{"CBA",#N/A,FALSE,"TAB4";"MS",#N/A,FALSE,"TAB5";"BANKLOANS",#N/A,FALSE,"TAB21APP ";"INTEREST",#N/A,FALSE,"TAB22APP"}</definedName>
    <definedName name="__red1_2" hidden="1">{"CBA",#N/A,FALSE,"TAB4";"MS",#N/A,FALSE,"TAB5";"BANKLOANS",#N/A,FALSE,"TAB21APP ";"INTEREST",#N/A,FALSE,"TAB22APP"}</definedName>
    <definedName name="__red18">!#REF!</definedName>
    <definedName name="__RED3">"Check Box 8"</definedName>
    <definedName name="__red37">!#REF!</definedName>
    <definedName name="__red38">!#REF!</definedName>
    <definedName name="__red39">!#REF!</definedName>
    <definedName name="__RED40">!#REF!</definedName>
    <definedName name="__RED41">!#REF!</definedName>
    <definedName name="__RED42">!#REF!</definedName>
    <definedName name="__RED43">!#REF!</definedName>
    <definedName name="__red45">!#REF!</definedName>
    <definedName name="__RED46">!#REF!</definedName>
    <definedName name="__red47">!#REF!</definedName>
    <definedName name="__red49">!#REF!</definedName>
    <definedName name="__red50">!#REF!</definedName>
    <definedName name="__REV92">!#REF!</definedName>
    <definedName name="__REV93">!#REF!</definedName>
    <definedName name="__REV94">!#REF!</definedName>
    <definedName name="__REV95">!#REF!</definedName>
    <definedName name="__REV96">!#REF!</definedName>
    <definedName name="__REV97">!#REF!</definedName>
    <definedName name="__REV98">!#REF!</definedName>
    <definedName name="__rge1">!#REF!</definedName>
    <definedName name="__SH2">#REF!</definedName>
    <definedName name="__SH2_2">#N/A</definedName>
    <definedName name="__SH2_3">#N/A</definedName>
    <definedName name="__SH2_4">#N/A</definedName>
    <definedName name="__SH2_5">#N/A</definedName>
    <definedName name="__T43">!#REF!</definedName>
    <definedName name="__TAB1">!#REF!</definedName>
    <definedName name="__TAB10">!#REF!</definedName>
    <definedName name="__TAB11">!#REF!</definedName>
    <definedName name="__TAB13">!#REF!</definedName>
    <definedName name="__TAB14">!#REF!</definedName>
    <definedName name="__TAB15">!#REF!</definedName>
    <definedName name="__TAB16">!#REF!</definedName>
    <definedName name="__TAB18">!#REF!</definedName>
    <definedName name="__TAB19">!#REF!</definedName>
    <definedName name="__TAB2">!#REF!</definedName>
    <definedName name="__TAB20">!#REF!</definedName>
    <definedName name="__TAB21">!#REF!</definedName>
    <definedName name="__TAB22">!#REF!</definedName>
    <definedName name="__TAB3">!#REF!</definedName>
    <definedName name="__TAB4">!#REF!</definedName>
    <definedName name="__TAB5">!#REF!</definedName>
    <definedName name="__TAB6">!#REF!</definedName>
    <definedName name="__TAB7">!#REF!</definedName>
    <definedName name="__TAB8">!#REF!</definedName>
    <definedName name="__TAB9">!#REF!</definedName>
    <definedName name="__Validation_Location">[29]ValidationLists!$AR$2:$AR$137</definedName>
    <definedName name="__WT1">!#REF!</definedName>
    <definedName name="__WT5">!#REF!</definedName>
    <definedName name="__WT6">!#REF!</definedName>
    <definedName name="__WT7">!#REF!</definedName>
    <definedName name="__xlnm.Print_Area">#N/A</definedName>
    <definedName name="__xlnm.Print_Area_1">"$#REF!.$A$1:$I$32"</definedName>
    <definedName name="__xlnm.Print_Area_2">"$#REF!.$A$1:$I$20"</definedName>
    <definedName name="__xlnm.Print_Area_3">"$#REF!.$A$1:$J$15"</definedName>
    <definedName name="__xlnm.Print_Area_4">#N/A</definedName>
    <definedName name="__xlnm.Print_Area_5">#N/A</definedName>
    <definedName name="__xlnm.Print_Titles">#N/A</definedName>
    <definedName name="__xlnm.Print_Titles_2">"$#REF!.$A$1:$AMJ$6"</definedName>
    <definedName name="__xlnm.Print_Titles_3">"$#REF!.$A$1:$AMJ$5"</definedName>
    <definedName name="__xlnm.Print_Titles_4">#N/A</definedName>
    <definedName name="__xlnm.Print_Titles_5">#N/A</definedName>
    <definedName name="__YR95">!#REF!</definedName>
    <definedName name="_0">!#REF!</definedName>
    <definedName name="_1.__INSTITUTIONS_NATIONALES">!#REF!</definedName>
    <definedName name="_1___123Graph_AChart_1A" hidden="1">[30]CPIINDEX!$O$263:$O$310</definedName>
    <definedName name="_1__123Graph_ACHART_1" hidden="1">[31]A!$C$31:$AJ$31</definedName>
    <definedName name="_1__123Graph_AChart_1A" hidden="1">[5]CPIINDEX!$O$263:$O$310</definedName>
    <definedName name="_1__123Graph_ACPI_ER_LOG" hidden="1">[32]ER!#REF!</definedName>
    <definedName name="_1__123Graph_XREALEX_WAGE" hidden="1">[33]PRIVATE!#REF!</definedName>
    <definedName name="_10___123Graph_XChart_3A" hidden="1">[30]CPIINDEX!$B$203:$B$310</definedName>
    <definedName name="_10__123Graph_BChart_1A" hidden="1">[5]CPIINDEX!$S$263:$S$310</definedName>
    <definedName name="_10__123Graph_BCHART_2" hidden="1">[34]A!$C$36:$AJ$36</definedName>
    <definedName name="_10__123Graph_BIBA_IBRD" hidden="1">[16]WB!#REF!</definedName>
    <definedName name="_10__123Graph_CCHART_2" hidden="1">[34]A!$C$38:$AJ$38</definedName>
    <definedName name="_10__123Graph_CChart_2A" hidden="1">[35]Graphs!$O$6:$Z$6</definedName>
    <definedName name="_10__123Graph_XChart_1A" hidden="1">[36]CPIINDEX!$B$263:$B$310</definedName>
    <definedName name="_10__123Graph_XChart_2A" hidden="1">[37]CPIINDEX!$B$203:$B$310</definedName>
    <definedName name="_10__123Graph_XChart_3A" hidden="1">[5]CPIINDEX!$B$203:$B$310</definedName>
    <definedName name="_11" hidden="1">[38]GFS98!#REF!</definedName>
    <definedName name="_11___123Graph_XChart_4A" hidden="1">[30]CPIINDEX!$B$239:$B$298</definedName>
    <definedName name="_11__123Graph_AREALEX_WAGE" hidden="1">'[39]tab 15'!#REF!</definedName>
    <definedName name="_11__123Graph_AWB_ADJ_PRJ" hidden="1">[40]WB!$Q$255:$AK$255</definedName>
    <definedName name="_11__123Graph_BChart_4A" hidden="1">[41]CPIINDEX!#REF!</definedName>
    <definedName name="_11__123Graph_BCPI_ER_LOG" hidden="1">[40]ER!#REF!</definedName>
    <definedName name="_11__123Graph_BNDA_OIN" hidden="1">#REF!</definedName>
    <definedName name="_11__123Graph_BREALEX_WAGE" hidden="1">#REF!</definedName>
    <definedName name="_11__123Graph_CChart_3A" hidden="1">[35]Graphs!$AC$6:$AN$6</definedName>
    <definedName name="_11__123Graph_XCHART_1" hidden="1">[34]A!$C$5:$AJ$5</definedName>
    <definedName name="_11__123Graph_XChart_2A" hidden="1">[36]CPIINDEX!$B$203:$B$310</definedName>
    <definedName name="_11__123Graph_XChart_3A" hidden="1">[37]CPIINDEX!$B$203:$B$310</definedName>
    <definedName name="_11__123Graph_XChart_4A" hidden="1">[5]CPIINDEX!$B$239:$B$298</definedName>
    <definedName name="_12__123Graph_AWB_ADJ_PRJ" hidden="1">[40]WB!$Q$255:$AK$255</definedName>
    <definedName name="_12__123Graph_BCHART_1" hidden="1">[34]A!$C$28:$AJ$28</definedName>
    <definedName name="_12__123Graph_BIBA_IBRD" hidden="1">[40]WB!#REF!</definedName>
    <definedName name="_12__123Graph_BR_BMONEY" hidden="1">#REF!</definedName>
    <definedName name="_12__123Graph_CCHART_1" hidden="1">[34]A!$C$24:$AJ$24</definedName>
    <definedName name="_12__123Graph_DChart_1A" hidden="1">[35]Graphs!$B$7:$M$7</definedName>
    <definedName name="_12__123Graph_XChart_1A" hidden="1">[41]CPIINDEX!$B$263:$B$310</definedName>
    <definedName name="_12__123Graph_XCHART_2" hidden="1">[34]A!$C$39:$AJ$39</definedName>
    <definedName name="_12__123Graph_XChart_3A" hidden="1">[36]CPIINDEX!$B$203:$B$310</definedName>
    <definedName name="_12__123Graph_XChart_4A" hidden="1">[37]CPIINDEX!$B$239:$B$298</definedName>
    <definedName name="_1234graph_b" hidden="1">[42]GFS!$T$15:$V$15</definedName>
    <definedName name="_123Graph_AB" hidden="1">#REF!</definedName>
    <definedName name="_123graph_b" hidden="1">[43]A!#REF!</definedName>
    <definedName name="_123graph_bgfs.3" hidden="1">[42]GFS!$T$15:$V$15</definedName>
    <definedName name="_123Graph_BGFS.4" hidden="1">[42]GFS!$T$15:$V$15</definedName>
    <definedName name="_123GRAPH_BTAX1" hidden="1">[42]TAX!$V$22:$X$22</definedName>
    <definedName name="_123GRAPH_C" hidden="1">[42]GFS!$T$16:$V$16</definedName>
    <definedName name="_123GRAPH_CGFS.3" hidden="1">[42]GFS!$T$16:$V$16</definedName>
    <definedName name="_123Graph_CTAX1" hidden="1">[42]TAX!$V$23:$X$23</definedName>
    <definedName name="_123GRAPH_CTAX2" hidden="1">[42]TAX!$V$23:$X$23</definedName>
    <definedName name="_123GRAPH_D" hidden="1">[42]TAX!$V$24:$X$24</definedName>
    <definedName name="_123Graph_DB" hidden="1">#REF!</definedName>
    <definedName name="_123GRAPH_DTAX1" hidden="1">[42]TAX!$V$24:$X$24</definedName>
    <definedName name="_123Graph_E" hidden="1">[42]TAX!$V$26:$X$26</definedName>
    <definedName name="_123Graph_EB" hidden="1">#REF!</definedName>
    <definedName name="_123GRAPH_ETAX2" hidden="1">[42]TAX!$V$26:$X$26</definedName>
    <definedName name="_123GRAPH_F" hidden="1">[42]TAX!$V$26:$X$26</definedName>
    <definedName name="_123Graph_FB" hidden="1">#REF!</definedName>
    <definedName name="_123GRAPH_K" hidden="1">[42]TAX!$V$24:$X$24</definedName>
    <definedName name="_123GRAPH_X" hidden="1">[42]GFS!$T$6:$V$6</definedName>
    <definedName name="_123GRAPH_XGFS.1" hidden="1">[42]GFS!$T$6:$V$6</definedName>
    <definedName name="_123GRAPH_XGFS.3" hidden="1">[42]GFS!$T$6:$V$6</definedName>
    <definedName name="_123gRAPH_XTAX1" hidden="1">[42]TAX!$V$4:$X$4</definedName>
    <definedName name="_123GRAPH_XTAX2" hidden="1">[42]TAX!$V$4:$X$4</definedName>
    <definedName name="_12no" hidden="1">'[44]Dep fonct'!#REF!</definedName>
    <definedName name="_13__123Graph_BCHART_1" hidden="1">[34]A!$C$28:$AJ$28</definedName>
    <definedName name="_13__123Graph_BCHART_2" hidden="1">[34]A!$C$36:$AJ$36</definedName>
    <definedName name="_13__123Graph_BREALEX_WAGE" hidden="1">#REF!</definedName>
    <definedName name="_13__123Graph_BSEIGNOR" hidden="1">[18]seignior!#REF!</definedName>
    <definedName name="_13__123Graph_CCHART_2" hidden="1">[34]A!$C$38:$AJ$38</definedName>
    <definedName name="_13__123Graph_DChart_2A" hidden="1">[35]Graphs!$O$7:$Z$7</definedName>
    <definedName name="_13__123Graph_XChart_2A" hidden="1">[41]CPIINDEX!$B$203:$B$310</definedName>
    <definedName name="_13__123Graph_XChart_4A" hidden="1">[36]CPIINDEX!$B$239:$B$298</definedName>
    <definedName name="_13__123Graph_XREALEX_WAGE" hidden="1">#REF!</definedName>
    <definedName name="_132Graph_CB" hidden="1">#REF!</definedName>
    <definedName name="_14__123Graph_BCHART_2" hidden="1">[34]A!$C$36:$AJ$36</definedName>
    <definedName name="_14__123Graph_BWB_ADJ_PRJ" hidden="1">[40]WB!$Q$257:$AK$257</definedName>
    <definedName name="_14__123Graph_CMIMPMA_0" hidden="1">#REF!</definedName>
    <definedName name="_14__123Graph_DChart_3A" hidden="1">[35]Graphs!$AC$7:$AN$7</definedName>
    <definedName name="_14__123Graph_XCHART_1" hidden="1">[34]A!$C$5:$AJ$5</definedName>
    <definedName name="_14__123Graph_XChart_1A" hidden="1">[45]CPIINDEX!$B$263:$B$310</definedName>
    <definedName name="_14__123Graph_XChart_3A" hidden="1">[41]CPIINDEX!$B$203:$B$310</definedName>
    <definedName name="_15__123Graph_BCPI_ER_LOG" hidden="1">[40]ER!#REF!</definedName>
    <definedName name="_15__123Graph_CCHART_1" hidden="1">[34]A!$C$24:$AJ$24</definedName>
    <definedName name="_15__123Graph_DMIMPMA_1" hidden="1">#REF!</definedName>
    <definedName name="_15__123Graph_EChart_1A" hidden="1">[35]Graphs!$B$8:$M$8</definedName>
    <definedName name="_15__123Graph_XCHART_2" hidden="1">[34]A!$C$39:$AJ$39</definedName>
    <definedName name="_15__123Graph_XChart_2A" hidden="1">[45]CPIINDEX!$B$203:$B$310</definedName>
    <definedName name="_15__123Graph_XChart_4A" hidden="1">[41]CPIINDEX!$B$239:$B$298</definedName>
    <definedName name="_16__123Graph_BCPI_ER_LOG" hidden="1">[40]ER!#REF!</definedName>
    <definedName name="_16__123Graph_CCHART_2" hidden="1">[34]A!$C$38:$AJ$38</definedName>
    <definedName name="_16__123Graph_EChart_2A" hidden="1">[35]Graphs!$O$8:$Z$8</definedName>
    <definedName name="_16__123Graph_EMIMPMA_0" hidden="1">#REF!</definedName>
    <definedName name="_16__123Graph_XChart_1A" hidden="1">[5]CPIINDEX!$B$263:$B$310</definedName>
    <definedName name="_16__123Graph_XChart_3A" hidden="1">[45]CPIINDEX!$B$203:$B$310</definedName>
    <definedName name="_17__123Graph_BIBA_IBRD" hidden="1">[40]WB!#REF!</definedName>
    <definedName name="_17__123Graph_EChart_3A" hidden="1">[35]Graphs!$AC$8:$AN$8</definedName>
    <definedName name="_17__123Graph_EMIMPMA_1" hidden="1">#REF!</definedName>
    <definedName name="_17__123Graph_XCHART_1" hidden="1">[34]A!$C$5:$AJ$5</definedName>
    <definedName name="_17__123Graph_XChart_4A" hidden="1">[45]CPIINDEX!$B$239:$B$298</definedName>
    <definedName name="_17__123Graph_XREALEX_WAGE" hidden="1">#REF!</definedName>
    <definedName name="_18__123Graph_BIBA_IBRD" hidden="1">[40]WB!#REF!</definedName>
    <definedName name="_18__123Graph_BREALEX_WAGE" hidden="1">#REF!</definedName>
    <definedName name="_18__123Graph_FChart_1A" hidden="1">[35]Graphs!$B$9:$M$9</definedName>
    <definedName name="_18__123Graph_FMIMPMA_0" hidden="1">#REF!</definedName>
    <definedName name="_18__123Graph_XCHART_2" hidden="1">[34]A!$C$39:$AJ$39</definedName>
    <definedName name="_18__123Graph_XChart_2A" hidden="1">[5]CPIINDEX!$B$203:$B$310</definedName>
    <definedName name="_18_0ju" hidden="1">#REF!</definedName>
    <definedName name="_19__123Graph_FChart_2A" hidden="1">[35]Graphs!$O$9:$Z$9</definedName>
    <definedName name="_19__123Graph_XMIMPMA_0" hidden="1">#REF!</definedName>
    <definedName name="_19__123Graph_XREALEX_WAGE" hidden="1">#REF!</definedName>
    <definedName name="_19_0ju" hidden="1">#REF!</definedName>
    <definedName name="_1981">!#REF!</definedName>
    <definedName name="_1982">!#REF!</definedName>
    <definedName name="_1983">!#REF!</definedName>
    <definedName name="_1984">!#REF!</definedName>
    <definedName name="_1985">!#REF!</definedName>
    <definedName name="_1986">!#REF!</definedName>
    <definedName name="_1987">!#REF!</definedName>
    <definedName name="_1988">!#REF!</definedName>
    <definedName name="_1989">!#REF!</definedName>
    <definedName name="_1990">!#REF!</definedName>
    <definedName name="_1991">!#REF!</definedName>
    <definedName name="_1992">!#REF!</definedName>
    <definedName name="_1993">!#REF!</definedName>
    <definedName name="_1994">!#REF!</definedName>
    <definedName name="_1995">!#REF!</definedName>
    <definedName name="_1996">!#REF!</definedName>
    <definedName name="_1997">!#REF!</definedName>
    <definedName name="_1998">!#REF!</definedName>
    <definedName name="_1999">!#REF!</definedName>
    <definedName name="_2___123Graph_AChart_2A" hidden="1">[30]CPIINDEX!$K$203:$K$304</definedName>
    <definedName name="_2__123Graph_AChart_1A" hidden="1">[5]CPIINDEX!$O$263:$O$310</definedName>
    <definedName name="_2__123Graph_ACHART_2" hidden="1">[31]A!$C$31:$AJ$31</definedName>
    <definedName name="_2__123Graph_AChart_2A" hidden="1">[5]CPIINDEX!$K$203:$K$304</definedName>
    <definedName name="_2__123Graph_ACPI_ER_LOG" hidden="1">[16]ER!#REF!</definedName>
    <definedName name="_2__123Graph_AGROWTH_CPI" hidden="1">[46]Data!#REF!</definedName>
    <definedName name="_2__123Graph_BCHART_1A" hidden="1">[20]data!$K$13:$K$91</definedName>
    <definedName name="_2__123Graph_XREALEX_WAGE" hidden="1">[47]PRIVATE!#REF!</definedName>
    <definedName name="_20__123Graph_BREALEX_WAGE" hidden="1">#REF!</definedName>
    <definedName name="_20__123Graph_BWB_ADJ_PRJ" hidden="1">[40]WB!$Q$257:$AK$257</definedName>
    <definedName name="_20__123Graph_FChart_3A" hidden="1">[35]Graphs!$AC$9:$AN$9</definedName>
    <definedName name="_20__123Graph_XChart_3A" hidden="1">[5]CPIINDEX!$B$203:$B$310</definedName>
    <definedName name="_20__123Graph_XR_BMONEY" hidden="1">#REF!</definedName>
    <definedName name="_2000">!#REF!</definedName>
    <definedName name="_2001">!#REF!</definedName>
    <definedName name="_2002">!#REF!</definedName>
    <definedName name="_2003">!#REF!</definedName>
    <definedName name="_21__123Graph_BWB_ADJ_PRJ" hidden="1">[40]WB!$Q$257:$AK$257</definedName>
    <definedName name="_21__123Graph_CCHART_1" hidden="1">[34]A!$C$24:$AJ$24</definedName>
    <definedName name="_21__123Graph_XChart_1A" hidden="1">[35]Graphs!$B$3:$M$3</definedName>
    <definedName name="_21__123Graph_XREALEX_WAGE" hidden="1">[48]PRIVATE!#REF!</definedName>
    <definedName name="_22__123Graph_CCHART_1" hidden="1">[34]A!$C$24:$AJ$24</definedName>
    <definedName name="_22__123Graph_CCHART_2" hidden="1">[34]A!$C$38:$AJ$38</definedName>
    <definedName name="_22__123Graph_XChart_2A" hidden="1">[35]Graphs!$O$3:$W$3</definedName>
    <definedName name="_22__123Graph_XChart_4A" hidden="1">[5]CPIINDEX!$B$239:$B$298</definedName>
    <definedName name="_23__123Graph_CCHART_2" hidden="1">[34]A!$C$38:$AJ$38</definedName>
    <definedName name="_23__123Graph_XCHART_1" hidden="1">[34]A!$C$5:$AJ$5</definedName>
    <definedName name="_23__123Graph_XChart_3A" hidden="1">[35]Graphs!$AC$3:$AN$3</definedName>
    <definedName name="_24__123Graph_XCHART_1" hidden="1">[34]A!$C$5:$AJ$5</definedName>
    <definedName name="_24__123Graph_XCHART_2" hidden="1">[34]A!$C$39:$AJ$39</definedName>
    <definedName name="_25__123Graph_XCHART_2" hidden="1">[34]A!$C$39:$AJ$39</definedName>
    <definedName name="_26__123Graph_XREALEX_WAGE" hidden="1">[49]PRIVATE!#REF!</definedName>
    <definedName name="_27__123Graph_ACPI_ER_LOG" hidden="1">[50]ER!#REF!</definedName>
    <definedName name="_27__123Graph_XREALEX_WAGE" hidden="1">#REF!</definedName>
    <definedName name="_28__123Graph_ADiagram_1A" hidden="1">#REF!</definedName>
    <definedName name="_29__123Graph_ADiagram_2A" hidden="1">#REF!</definedName>
    <definedName name="_3___123Graph_AChart_3A" hidden="1">[30]CPIINDEX!$O$203:$O$304</definedName>
    <definedName name="_3__123Graph_ACHART_1" hidden="1">[34]A!$C$31:$AJ$31</definedName>
    <definedName name="_3__123Graph_AChart_1A" hidden="1">[36]CPIINDEX!$O$263:$O$310</definedName>
    <definedName name="_3__123Graph_AChart_2A" hidden="1">[37]CPIINDEX!$K$203:$K$304</definedName>
    <definedName name="_3__123Graph_AChart_3A" hidden="1">[5]CPIINDEX!$O$203:$O$304</definedName>
    <definedName name="_3__123Graph_ACPI_ER_LOG" hidden="1">[16]ER!#REF!</definedName>
    <definedName name="_3__123Graph_ADEV_EMPL" hidden="1">'[51]Time series'!#REF!</definedName>
    <definedName name="_3__123Graph_BCHART_1" hidden="1">[31]A!$C$28:$AJ$28</definedName>
    <definedName name="_3__123Graph_DGROWTH_CPI" hidden="1">[46]Data!#REF!</definedName>
    <definedName name="_3__123Graph_XCHART_1A" hidden="1">[20]data!$B$13:$B$91</definedName>
    <definedName name="_30__123Graph_AFIG_D" hidden="1">#REF!</definedName>
    <definedName name="_33__123Graph_AIBA_IBRD" hidden="1">[50]WB!$Q$62:$AK$62</definedName>
    <definedName name="_34__123Graph_ATERMS_OF_TRADE" hidden="1">#REF!</definedName>
    <definedName name="_37__123Graph_AWB_ADJ_PRJ" hidden="1">[50]WB!$Q$255:$AK$255</definedName>
    <definedName name="_4___123Graph_AChart_4A" hidden="1">[30]CPIINDEX!$O$239:$O$298</definedName>
    <definedName name="_4__123Graph_ACHART_1" hidden="1">[34]A!$C$31:$AJ$31</definedName>
    <definedName name="_4__123Graph_ACHART_2" hidden="1">[34]A!$C$31:$AJ$31</definedName>
    <definedName name="_4__123Graph_AChart_2A" hidden="1">[5]CPIINDEX!$K$203:$K$304</definedName>
    <definedName name="_4__123Graph_AChart_3A" hidden="1">[37]CPIINDEX!$O$203:$O$304</definedName>
    <definedName name="_4__123Graph_AChart_4A" hidden="1">[5]CPIINDEX!$O$239:$O$298</definedName>
    <definedName name="_4__123Graph_AChart_4B" hidden="1">[35]Charts!$B$10:$B$14</definedName>
    <definedName name="_4__123Graph_AGROWTH_CPI" hidden="1">[52]Data!#REF!</definedName>
    <definedName name="_4__123Graph_AINVENT_SALES" hidden="1">#REF!</definedName>
    <definedName name="_4__123Graph_BCHART_2" hidden="1">[31]A!$C$36:$AJ$36</definedName>
    <definedName name="_4__123Graph_BCPI_ER_LOG" hidden="1">[16]ER!#REF!</definedName>
    <definedName name="_45__123Graph_BCPI_ER_LOG" hidden="1">[50]ER!#REF!</definedName>
    <definedName name="_46__123Graph_BDiagram_1A" hidden="1">#REF!</definedName>
    <definedName name="_47__123Graph_BDiagram_2A" hidden="1">#REF!</definedName>
    <definedName name="_5___123Graph_BChart_1A" hidden="1">[30]CPIINDEX!$S$263:$S$310</definedName>
    <definedName name="_5__123Graph_ACHART_2" hidden="1">[34]A!$C$31:$AJ$31</definedName>
    <definedName name="_5__123Graph_AChart_3A" hidden="1">[36]CPIINDEX!$O$203:$O$304</definedName>
    <definedName name="_5__123Graph_AChart_4A" hidden="1">[37]CPIINDEX!$O$239:$O$298</definedName>
    <definedName name="_5__123Graph_AChart_5H" hidden="1">'[35]4QR2000'!$D$46:$D$50</definedName>
    <definedName name="_5__123Graph_ACPI_ER_LOG" hidden="1">[40]ER!#REF!</definedName>
    <definedName name="_5__123Graph_AMIMPMA_1" hidden="1">#REF!</definedName>
    <definedName name="_5__123Graph_AREALEX_WAGE" hidden="1">'[39]tab 15'!#REF!</definedName>
    <definedName name="_5__123Graph_BChart_1A" hidden="1">[5]CPIINDEX!$S$263:$S$310</definedName>
    <definedName name="_5__123Graph_BDEV_EMPL" hidden="1">'[51]Time series'!#REF!</definedName>
    <definedName name="_5__123Graph_BIBA_IBRD" hidden="1">[16]WB!#REF!</definedName>
    <definedName name="_5__123Graph_CCHART_1" hidden="1">[31]A!$C$24:$AJ$24</definedName>
    <definedName name="_51100">!#REF!</definedName>
    <definedName name="_51200">!#REF!</definedName>
    <definedName name="_51201">!#REF!</definedName>
    <definedName name="_512011">!#REF!</definedName>
    <definedName name="_512012">!#REF!</definedName>
    <definedName name="_512013">!#REF!</definedName>
    <definedName name="_512014">!#REF!</definedName>
    <definedName name="_5120141">!#REF!</definedName>
    <definedName name="_51202">!#REF!</definedName>
    <definedName name="_512021">!#REF!</definedName>
    <definedName name="_512022">!#REF!</definedName>
    <definedName name="_512023">!#REF!</definedName>
    <definedName name="_512024">!#REF!</definedName>
    <definedName name="_512025">!#REF!</definedName>
    <definedName name="_5120251">!#REF!</definedName>
    <definedName name="_51300">!#REF!</definedName>
    <definedName name="_51301">!#REF!</definedName>
    <definedName name="_51302">!#REF!</definedName>
    <definedName name="_51303">!#REF!</definedName>
    <definedName name="_513031">!#REF!</definedName>
    <definedName name="_513032">!#REF!</definedName>
    <definedName name="_51311">!#REF!</definedName>
    <definedName name="_51312">!#REF!</definedName>
    <definedName name="_51313">!#REF!</definedName>
    <definedName name="_513131">!#REF!</definedName>
    <definedName name="_5131311">!#REF!</definedName>
    <definedName name="_513132">!#REF!</definedName>
    <definedName name="_5131321">!#REF!</definedName>
    <definedName name="_51400">!#REF!</definedName>
    <definedName name="_514001">!#REF!</definedName>
    <definedName name="_514002">!#REF!</definedName>
    <definedName name="_514003">!#REF!</definedName>
    <definedName name="_514011">!#REF!</definedName>
    <definedName name="_514012">!#REF!</definedName>
    <definedName name="_514013">!#REF!</definedName>
    <definedName name="_514014">!#REF!</definedName>
    <definedName name="_5140141">!#REF!</definedName>
    <definedName name="_5140142">!#REF!</definedName>
    <definedName name="_514015">!#REF!</definedName>
    <definedName name="_5140151">!#REF!</definedName>
    <definedName name="_5140152">!#REF!</definedName>
    <definedName name="_514016">!#REF!</definedName>
    <definedName name="_514017">!#REF!</definedName>
    <definedName name="_5140171">!#REF!</definedName>
    <definedName name="_5140172">!#REF!</definedName>
    <definedName name="_5140173">!#REF!</definedName>
    <definedName name="_5140174">!#REF!</definedName>
    <definedName name="_514018">!#REF!</definedName>
    <definedName name="_5140181">!#REF!</definedName>
    <definedName name="_5140182">!#REF!</definedName>
    <definedName name="_5140183">!#REF!</definedName>
    <definedName name="_5140184">!#REF!</definedName>
    <definedName name="_514019">!#REF!</definedName>
    <definedName name="_51402">!#REF!</definedName>
    <definedName name="_51500">!#REF!</definedName>
    <definedName name="_51501">!#REF!</definedName>
    <definedName name="_51502">!#REF!</definedName>
    <definedName name="_51503">!#REF!</definedName>
    <definedName name="_515031">!#REF!</definedName>
    <definedName name="_515032">!#REF!</definedName>
    <definedName name="_515033">!#REF!</definedName>
    <definedName name="_51504">!#REF!</definedName>
    <definedName name="_55__123Graph_BIBA_IBRD" hidden="1">[50]WB!#REF!</definedName>
    <definedName name="_56__123Graph_BTERMS_OF_TRADE" hidden="1">#REF!</definedName>
    <definedName name="_59__123Graph_BWB_ADJ_PRJ" hidden="1">[50]WB!$Q$257:$AK$257</definedName>
    <definedName name="_6__123Graph_AChart_3A" hidden="1">[5]CPIINDEX!$O$203:$O$304</definedName>
    <definedName name="_6__123Graph_AChart_4A" hidden="1">[36]CPIINDEX!$O$239:$O$298</definedName>
    <definedName name="_6__123Graph_ACPI_ER_LOG" hidden="1">[16]ER!#REF!</definedName>
    <definedName name="_6__123Graph_AIBA_IBRD" hidden="1">[40]WB!$Q$62:$AK$62</definedName>
    <definedName name="_6__123Graph_ANDA_OIN" hidden="1">#REF!</definedName>
    <definedName name="_6__123Graph_BCHART_1" hidden="1">[34]A!$C$28:$AJ$28</definedName>
    <definedName name="_6__123Graph_BChart_1A" hidden="1">[35]Graphs!$B$5:$M$5</definedName>
    <definedName name="_6__123Graph_BChart_3A" hidden="1">[5]CPIINDEX!#REF!</definedName>
    <definedName name="_6__123Graph_BIBA_IBRD" hidden="1">[16]WB!#REF!</definedName>
    <definedName name="_6__123Graph_CCHART_2" hidden="1">[31]A!$C$38:$AJ$38</definedName>
    <definedName name="_6__123Graph_CDEV_EMPL" hidden="1">'[51]Time series'!#REF!</definedName>
    <definedName name="_60__123Graph_XDiagram_1A" hidden="1">#REF!</definedName>
    <definedName name="_61__123Graph_XDiagram_2A" hidden="1">#REF!</definedName>
    <definedName name="_62__123Graph_XFIG_D" hidden="1">#REF!</definedName>
    <definedName name="_7__123Graph_ACPI_ER_LOG" hidden="1">[40]ER!#REF!</definedName>
    <definedName name="_7__123Graph_AR_BMONEY" hidden="1">#REF!</definedName>
    <definedName name="_7__123Graph_AREALEX_WAGE" hidden="1">'[39]tab 15'!#REF!</definedName>
    <definedName name="_7__123Graph_BChart_1A" hidden="1">[36]CPIINDEX!$S$263:$S$310</definedName>
    <definedName name="_7__123Graph_BCHART_2" hidden="1">[34]A!$C$36:$AJ$36</definedName>
    <definedName name="_7__123Graph_BChart_2A" hidden="1">[35]Graphs!$O$5:$Z$5</definedName>
    <definedName name="_7__123Graph_BChart_4A" hidden="1">[5]CPIINDEX!#REF!</definedName>
    <definedName name="_7__123Graph_CSWE_EMPL" hidden="1">'[51]Time series'!#REF!</definedName>
    <definedName name="_7__123Graph_DGROWTH_CPI" hidden="1">[52]Data!#REF!</definedName>
    <definedName name="_7__123Graph_XCHART_1" hidden="1">[31]A!$C$5:$AJ$5</definedName>
    <definedName name="_7__123Graph_XREALEX_WAGE" hidden="1">[33]PRIVATE!#REF!</definedName>
    <definedName name="_70__123Graph_XREALEX_WAGE" hidden="1">[53]PRIVATE!#REF!</definedName>
    <definedName name="_71__123Graph_XTERMS_OF_TRADE" hidden="1">#REF!</definedName>
    <definedName name="_8___123Graph_XChart_1A" hidden="1">[30]CPIINDEX!$B$263:$B$310</definedName>
    <definedName name="_8__123Graph_AChart_4A" hidden="1">[5]CPIINDEX!$O$239:$O$298</definedName>
    <definedName name="_8__123Graph_AIBA_IBRD" hidden="1">[40]WB!$Q$62:$AK$62</definedName>
    <definedName name="_8__123Graph_ASEIGNOR" hidden="1">[18]seignior!#REF!</definedName>
    <definedName name="_8__123Graph_AWB_ADJ_PRJ" hidden="1">[40]WB!$Q$255:$AK$255</definedName>
    <definedName name="_8__123Graph_BCHART_1" hidden="1">[34]A!$C$28:$AJ$28</definedName>
    <definedName name="_8__123Graph_BChart_3A" hidden="1">[35]Graphs!$AC$5:$AN$5</definedName>
    <definedName name="_8__123Graph_BCPI_ER_LOG" hidden="1">[16]ER!#REF!</definedName>
    <definedName name="_8__123Graph_BREALEX_WAGE" hidden="1">#REF!</definedName>
    <definedName name="_8__123Graph_DGROWTH_CPI" hidden="1">[52]Data!#REF!</definedName>
    <definedName name="_8__123Graph_XChart_1A" hidden="1">[5]CPIINDEX!$B$263:$B$310</definedName>
    <definedName name="_8__123Graph_XCHART_2" hidden="1">[31]A!$C$39:$AJ$39</definedName>
    <definedName name="_89_0ju" hidden="1">#REF!</definedName>
    <definedName name="_9___123Graph_XChart_2A" hidden="1">[30]CPIINDEX!$B$203:$B$310</definedName>
    <definedName name="_9__123Graph_AREALEX_WAGE" hidden="1">'[39]tab 15'!#REF!</definedName>
    <definedName name="_9__123Graph_BCHART_1" hidden="1">[34]A!$C$28:$AJ$28</definedName>
    <definedName name="_9__123Graph_BCHART_2" hidden="1">[34]A!$C$36:$AJ$36</definedName>
    <definedName name="_9__123Graph_BChart_4A" hidden="1">[36]CPIINDEX!#REF!</definedName>
    <definedName name="_9__123Graph_BCPI_ER_LOG" hidden="1">[32]ER!#REF!</definedName>
    <definedName name="_9__123Graph_CCHART_1" hidden="1">[34]A!$C$24:$AJ$24</definedName>
    <definedName name="_9__123Graph_CChart_1A" hidden="1">[35]Graphs!$B$6:$M$6</definedName>
    <definedName name="_9__123Graph_XChart_1A" hidden="1">[37]CPIINDEX!$B$263:$B$310</definedName>
    <definedName name="_9__123Graph_XChart_2A" hidden="1">[5]CPIINDEX!$B$203:$B$310</definedName>
    <definedName name="_90_0ju" hidden="1">#REF!</definedName>
    <definedName name="_AMO_ContentDefinition_680586719" hidden="1">"'Partitions:225'"</definedName>
    <definedName name="_AMO_ContentDefinition_680586719.0" hidden="1">"'&lt;ContentDefinition name=""Extract TS IDs"" rsid=""680586719"" type=""StoredProcess"" format=""REPORTXML"" imgfmt=""ACTIVEX"" created=""04/08/2012 11:26:50"" modifed=""04/08/2012 11:26:50"" user=""CBK"" apply=""False"" thread=""BACKGROUND"" css=""C:\Pr'"</definedName>
    <definedName name="_AMO_ContentDefinition_680586719.1" hidden="1">"'ogram Files\SAS\Shared Files\BIClientStyles\AMODefault.css"" range=""Extract_TS_IDs"" auto=""False"" rdc=""False"" mig=""False"" xTime=""00:00:14.8749048"" rTime=""00:00:05.0312178"" bgnew=""False"" nFmt=""False"" grphSet=""False"" imgY=""0"" imgX=""'"</definedName>
    <definedName name="_AMO_ContentDefinition_680586719.10" hidden="1">"'::N/A"" /&gt;_x000D_
  &lt;param n=""UIParameter_32"" v=""fnote7::0"" /&gt;_x000D_
  &lt;param n=""UIParameter_33"" v=""ts_name8::"" /&gt;_x000D_
  &lt;param n=""UIParameter_34"" v=""d_type8::AC"" /&gt;_x000D_
  &lt;param n=""UIParameter_35"" v=""s_mgntd8::N/A"" /&gt;_x000D_
  &lt;param n=""UIParameter_36"" '"</definedName>
    <definedName name="_AMO_ContentDefinition_680586719.10_1" hidden="1">"'::N/A"" /&gt;_x000D_&lt;param n=""UIParameter_32"" v=""fnote7::0"" /&gt;_x000D_&lt;param n=""UIParameter_33"" v=""ts_name8::"" /&gt;_x000D_&lt;param n=""UIParameter_34"" v=""d_type8::AC"" /&gt;_x000D_&lt;param n=""UIParameter_35"" v=""s_mgntd8::N/A"" /&gt;_x000D_&lt;param n=""UIParameter_36"" '"</definedName>
    <definedName name="_AMO_ContentDefinition_680586719.100" hidden="1">"'"" /&gt;_x000D_
  &lt;param n=""UIParameter_450"" v=""d_type112::AC"" /&gt;_x000D_
  &lt;param n=""UIParameter_451"" v=""s_mgntd112::N/A"" /&gt;_x000D_
  &lt;param n=""UIParameter_452"" v=""fnote112::0"" /&gt;_x000D_
  &lt;param n=""UIParameter_453"" v=""ts_name113::"" /&gt;_x000D_
  &lt;param n=""UIParamete'"</definedName>
    <definedName name="_AMO_ContentDefinition_680586719.100_1" hidden="1">"'"" /&gt;_x000D_&lt;param n=""UIParameter_450"" v=""d_type112::AC"" /&gt;_x000D_&lt;param n=""UIParameter_451"" v=""s_mgntd112::N/A"" /&gt;_x000D_&lt;param n=""UIParameter_452"" v=""fnote112::0"" /&gt;_x000D_&lt;param n=""UIParameter_453"" v=""ts_name113::"" /&gt;_x000D_&lt;param n=""UIParamete'"</definedName>
    <definedName name="_AMO_ContentDefinition_680586719.101" hidden="1">"'r_454"" v=""d_type113::AC"" /&gt;_x000D_
  &lt;param n=""UIParameter_455"" v=""s_mgntd113::N/A"" /&gt;_x000D_
  &lt;param n=""UIParameter_456"" v=""fnote113::0"" /&gt;_x000D_
  &lt;param n=""UIParameter_457"" v=""ts_name114::"" /&gt;_x000D_
  &lt;param n=""UIParameter_458"" v=""d_type114::AC"" /&gt;_x000D_'"</definedName>
    <definedName name="_AMO_ContentDefinition_680586719.101_1" hidden="1">"'r_454"" v=""d_type113::AC"" /&gt;_x000D_&lt;param n=""UIParameter_455"" v=""s_mgntd113::N/A"" /&gt;_x000D_&lt;param n=""UIParameter_456"" v=""fnote113::0"" /&gt;_x000D_&lt;param n=""UIParameter_457"" v=""ts_name114::"" /&gt;_x000D_&lt;param n=""UIParameter_458"" v=""d_type114::AC"" /&gt;_x000D_'"</definedName>
    <definedName name="_AMO_ContentDefinition_680586719.102" hidden="1">"'
  &lt;param n=""UIParameter_459"" v=""s_mgntd114::N/A"" /&gt;_x000D_
  &lt;param n=""UIParameter_460"" v=""fnote114::0"" /&gt;_x000D_
  &lt;param n=""UIParameter_461"" v=""ts_name115::"" /&gt;_x000D_
  &lt;param n=""UIParameter_462"" v=""d_type115::AC"" /&gt;_x000D_
  &lt;param n=""UIParameter_463""'"</definedName>
    <definedName name="_AMO_ContentDefinition_680586719.102_1" hidden="1">"'&lt;param n=""UIParameter_459"" v=""s_mgntd114::N/A"" /&gt;_x000D_&lt;param n=""UIParameter_460"" v=""fnote114::0"" /&gt;_x000D_&lt;param n=""UIParameter_461"" v=""ts_name115::"" /&gt;_x000D_&lt;param n=""UIParameter_462"" v=""d_type115::AC"" /&gt;_x000D_&lt;param n=""UIParameter_463""'"</definedName>
    <definedName name="_AMO_ContentDefinition_680586719.103" hidden="1">"' v=""s_mgntd115::N/A"" /&gt;_x000D_
  &lt;param n=""UIParameter_464"" v=""fnote115::0"" /&gt;_x000D_
  &lt;param n=""UIParameter_465"" v=""ts_name116::"" /&gt;_x000D_
  &lt;param n=""UIParameter_466"" v=""d_type116::AC"" /&gt;_x000D_
  &lt;param n=""UIParameter_467"" v=""s_mgntd116::N/A"" /&gt;_x000D_
  &lt;p'"</definedName>
    <definedName name="_AMO_ContentDefinition_680586719.103_1" hidden="1">"' v=""s_mgntd115::N/A"" /&gt;_x000D_&lt;param n=""UIParameter_464"" v=""fnote115::0"" /&gt;_x000D_&lt;param n=""UIParameter_465"" v=""ts_name116::"" /&gt;_x000D_&lt;param n=""UIParameter_466"" v=""d_type116::AC"" /&gt;_x000D_&lt;param n=""UIParameter_467"" v=""s_mgntd116::N/A"" /&gt;_x000D_&lt;p'"</definedName>
    <definedName name="_AMO_ContentDefinition_680586719.104" hidden="1">"'aram n=""UIParameter_468"" v=""fnote116::0"" /&gt;_x000D_
  &lt;param n=""UIParameter_469"" v=""ts_name117::"" /&gt;_x000D_
  &lt;param n=""UIParameter_470"" v=""d_type117::AC"" /&gt;_x000D_
  &lt;param n=""UIParameter_471"" v=""s_mgntd117::N/A"" /&gt;_x000D_
  &lt;param n=""UIParameter_472"" v=""'"</definedName>
    <definedName name="_AMO_ContentDefinition_680586719.104_1" hidden="1">"'aram n=""UIParameter_468"" v=""fnote116::0"" /&gt;_x000D_&lt;param n=""UIParameter_469"" v=""ts_name117::"" /&gt;_x000D_&lt;param n=""UIParameter_470"" v=""d_type117::AC"" /&gt;_x000D_&lt;param n=""UIParameter_471"" v=""s_mgntd117::N/A"" /&gt;_x000D_&lt;param n=""UIParameter_472"" v=""'"</definedName>
    <definedName name="_AMO_ContentDefinition_680586719.105" hidden="1">"'fnote117::0"" /&gt;_x000D_
  &lt;param n=""UIParameter_473"" v=""ts_name118::"" /&gt;_x000D_
  &lt;param n=""UIParameter_474"" v=""d_type118::AC"" /&gt;_x000D_
  &lt;param n=""UIParameter_475"" v=""s_mgntd118::N/A"" /&gt;_x000D_
  &lt;param n=""UIParameter_476"" v=""fnote118::0"" /&gt;_x000D_
  &lt;param n=""'"</definedName>
    <definedName name="_AMO_ContentDefinition_680586719.105_1" hidden="1">"'fnote117::0"" /&gt;_x000D_&lt;param n=""UIParameter_473"" v=""ts_name118::"" /&gt;_x000D_&lt;param n=""UIParameter_474"" v=""d_type118::AC"" /&gt;_x000D_&lt;param n=""UIParameter_475"" v=""s_mgntd118::N/A"" /&gt;_x000D_&lt;param n=""UIParameter_476"" v=""fnote118::0"" /&gt;_x000D_&lt;param n=""'"</definedName>
    <definedName name="_AMO_ContentDefinition_680586719.106" hidden="1">"'UIParameter_477"" v=""ts_name119::"" /&gt;_x000D_
  &lt;param n=""UIParameter_478"" v=""d_type119::AC"" /&gt;_x000D_
  &lt;param n=""UIParameter_479"" v=""s_mgntd119::N/A"" /&gt;_x000D_
  &lt;param n=""UIParameter_480"" v=""fnote119::0"" /&gt;_x000D_
  &lt;param n=""UIParameter_481"" v=""ts_name12'"</definedName>
    <definedName name="_AMO_ContentDefinition_680586719.106_1" hidden="1">"'UIParameter_477"" v=""ts_name119::"" /&gt;_x000D_&lt;param n=""UIParameter_478"" v=""d_type119::AC"" /&gt;_x000D_&lt;param n=""UIParameter_479"" v=""s_mgntd119::N/A"" /&gt;_x000D_&lt;param n=""UIParameter_480"" v=""fnote119::0"" /&gt;_x000D_&lt;param n=""UIParameter_481"" v=""ts_name12'"</definedName>
    <definedName name="_AMO_ContentDefinition_680586719.107" hidden="1">"'0::"" /&gt;_x000D_
  &lt;param n=""UIParameter_482"" v=""d_type120::AC"" /&gt;_x000D_
  &lt;param n=""UIParameter_483"" v=""s_mgntd120::N/A"" /&gt;_x000D_
  &lt;param n=""UIParameter_484"" v=""fnote120::0"" /&gt;_x000D_
  &lt;param n=""UIParameter_485"" v=""ts_name121::"" /&gt;_x000D_
  &lt;param n=""UIParam'"</definedName>
    <definedName name="_AMO_ContentDefinition_680586719.107_1" hidden="1">"'0::"" /&gt;_x000D_&lt;param n=""UIParameter_482"" v=""d_type120::AC"" /&gt;_x000D_&lt;param n=""UIParameter_483"" v=""s_mgntd120::N/A"" /&gt;_x000D_&lt;param n=""UIParameter_484"" v=""fnote120::0"" /&gt;_x000D_&lt;param n=""UIParameter_485"" v=""ts_name121::"" /&gt;_x000D_&lt;param n=""UIParam'"</definedName>
    <definedName name="_AMO_ContentDefinition_680586719.108" hidden="1">"'eter_486"" v=""d_type121::AC"" /&gt;_x000D_
  &lt;param n=""UIParameter_487"" v=""s_mgntd121::N/A"" /&gt;_x000D_
  &lt;param n=""UIParameter_488"" v=""fnote121::0"" /&gt;_x000D_
  &lt;param n=""UIParameter_489"" v=""ts_name122::"" /&gt;_x000D_
  &lt;param n=""UIParameter_490"" v=""d_type122::AC"" '"</definedName>
    <definedName name="_AMO_ContentDefinition_680586719.108_1" hidden="1">"'eter_486"" v=""d_type121::AC"" /&gt;_x000D_&lt;param n=""UIParameter_487"" v=""s_mgntd121::N/A"" /&gt;_x000D_&lt;param n=""UIParameter_488"" v=""fnote121::0"" /&gt;_x000D_&lt;param n=""UIParameter_489"" v=""ts_name122::"" /&gt;_x000D_&lt;param n=""UIParameter_490"" v=""d_type122::AC"" '"</definedName>
    <definedName name="_AMO_ContentDefinition_680586719.109" hidden="1">"'/&gt;_x000D_
  &lt;param n=""UIParameter_491"" v=""s_mgntd122::N/A"" /&gt;_x000D_
  &lt;param n=""UIParameter_492"" v=""fnote122::0"" /&gt;_x000D_
  &lt;param n=""UIParameter_493"" v=""ts_name123::"" /&gt;_x000D_
  &lt;param n=""UIParameter_494"" v=""d_type123::AC"" /&gt;_x000D_
  &lt;param n=""UIParameter_4'"</definedName>
    <definedName name="_AMO_ContentDefinition_680586719.109_1" hidden="1">"'/&gt;_x000D_&lt;param n=""UIParameter_491"" v=""s_mgntd122::N/A"" /&gt;_x000D_&lt;param n=""UIParameter_492"" v=""fnote122::0"" /&gt;_x000D_&lt;param n=""UIParameter_493"" v=""ts_name123::"" /&gt;_x000D_&lt;param n=""UIParameter_494"" v=""d_type123::AC"" /&gt;_x000D_&lt;param n=""UIParameter_4'"</definedName>
    <definedName name="_AMO_ContentDefinition_680586719.11" hidden="1">"'v=""fnote8::0"" /&gt;_x000D_
  &lt;param n=""UIParameter_37"" v=""ts_name9::"" /&gt;_x000D_
  &lt;param n=""UIParameter_38"" v=""d_type9::AC"" /&gt;_x000D_
  &lt;param n=""UIParameter_39"" v=""s_mgntd9::N/A"" /&gt;_x000D_
  &lt;param n=""UIParameter_40"" v=""fnote9::0"" /&gt;_x000D_
  &lt;param n=""UIParamet'"</definedName>
    <definedName name="_AMO_ContentDefinition_680586719.11_1" hidden="1">"'v=""fnote8::0"" /&gt;_x000D_&lt;param n=""UIParameter_37"" v=""ts_name9::"" /&gt;_x000D_&lt;param n=""UIParameter_38"" v=""d_type9::AC"" /&gt;_x000D_&lt;param n=""UIParameter_39"" v=""s_mgntd9::N/A"" /&gt;_x000D_&lt;param n=""UIParameter_40"" v=""fnote9::0"" /&gt;_x000D_&lt;param n=""UIParamet'"</definedName>
    <definedName name="_AMO_ContentDefinition_680586719.110" hidden="1">"'95"" v=""s_mgntd123::N/A"" /&gt;_x000D_
  &lt;param n=""UIParameter_496"" v=""fnote123::0"" /&gt;_x000D_
  &lt;param n=""UIParameter_497"" v=""ts_name124::"" /&gt;_x000D_
  &lt;param n=""UIParameter_498"" v=""d_type124::AC"" /&gt;_x000D_
  &lt;param n=""UIParameter_499"" v=""s_mgntd124::N/A"" /&gt;_x000D_
'"</definedName>
    <definedName name="_AMO_ContentDefinition_680586719.110_1" hidden="1">"'95"" v=""s_mgntd123::N/A"" /&gt;_x000D_&lt;param n=""UIParameter_496"" v=""fnote123::0"" /&gt;_x000D_&lt;param n=""UIParameter_497"" v=""ts_name124::"" /&gt;_x000D_&lt;param n=""UIParameter_498"" v=""d_type124::AC"" /&gt;_x000D_&lt;param n=""UIParameter_499"" v=""s_mgntd124::N/A"" /&gt;_x000D_'"</definedName>
    <definedName name="_AMO_ContentDefinition_680586719.111" hidden="1">"'  &lt;param n=""UIParameter_500"" v=""fnote124::0"" /&gt;_x000D_
  &lt;param n=""UIParameter_501"" v=""ts_name125::"" /&gt;_x000D_
  &lt;param n=""UIParameter_502"" v=""d_type125::AC"" /&gt;_x000D_
  &lt;param n=""UIParameter_503"" v=""s_mgntd125::N/A"" /&gt;_x000D_
  &lt;param n=""UIParameter_504""'"</definedName>
    <definedName name="_AMO_ContentDefinition_680586719.111_1" hidden="1">"'  &lt;param n=""UIParameter_500"" v=""fnote124::0"" /&gt;_x000D_&lt;param n=""UIParameter_501"" v=""ts_name125::"" /&gt;_x000D_&lt;param n=""UIParameter_502"" v=""d_type125::AC"" /&gt;_x000D_&lt;param n=""UIParameter_503"" v=""s_mgntd125::N/A"" /&gt;_x000D_&lt;param n=""UIParameter_504""'"</definedName>
    <definedName name="_AMO_ContentDefinition_680586719.112" hidden="1">"' v=""fnote125::0"" /&gt;_x000D_
  &lt;param n=""UIParameter_505"" v=""ts_name126::"" /&gt;_x000D_
  &lt;param n=""UIParameter_506"" v=""d_type126::AC"" /&gt;_x000D_
  &lt;param n=""UIParameter_507"" v=""s_mgntd126::N/A"" /&gt;_x000D_
  &lt;param n=""UIParameter_508"" v=""fnote126::0"" /&gt;_x000D_
  &lt;param'"</definedName>
    <definedName name="_AMO_ContentDefinition_680586719.112_1" hidden="1">"' v=""fnote125::0"" /&gt;_x000D_&lt;param n=""UIParameter_505"" v=""ts_name126::"" /&gt;_x000D_&lt;param n=""UIParameter_506"" v=""d_type126::AC"" /&gt;_x000D_&lt;param n=""UIParameter_507"" v=""s_mgntd126::N/A"" /&gt;_x000D_&lt;param n=""UIParameter_508"" v=""fnote126::0"" /&gt;_x000D_&lt;param'"</definedName>
    <definedName name="_AMO_ContentDefinition_680586719.113" hidden="1">"' n=""UIParameter_509"" v=""ts_name127::"" /&gt;_x000D_
  &lt;param n=""UIParameter_510"" v=""d_type127::AC"" /&gt;_x000D_
  &lt;param n=""UIParameter_511"" v=""s_mgntd127::N/A"" /&gt;_x000D_
  &lt;param n=""UIParameter_512"" v=""fnote127::0"" /&gt;_x000D_
  &lt;param n=""UIParameter_513"" v=""ts_n'"</definedName>
    <definedName name="_AMO_ContentDefinition_680586719.113_1" hidden="1">"' n=""UIParameter_509"" v=""ts_name127::"" /&gt;_x000D_&lt;param n=""UIParameter_510"" v=""d_type127::AC"" /&gt;_x000D_&lt;param n=""UIParameter_511"" v=""s_mgntd127::N/A"" /&gt;_x000D_&lt;param n=""UIParameter_512"" v=""fnote127::0"" /&gt;_x000D_&lt;param n=""UIParameter_513"" v=""ts_n'"</definedName>
    <definedName name="_AMO_ContentDefinition_680586719.114" hidden="1">"'ame128::"" /&gt;_x000D_
  &lt;param n=""UIParameter_514"" v=""d_type128::AC"" /&gt;_x000D_
  &lt;param n=""UIParameter_515"" v=""s_mgntd128::N/A"" /&gt;_x000D_
  &lt;param n=""UIParameter_516"" v=""fnote128::0"" /&gt;_x000D_
  &lt;param n=""UIParameter_517"" v=""ts_name129::"" /&gt;_x000D_
  &lt;param n=""UI'"</definedName>
    <definedName name="_AMO_ContentDefinition_680586719.114_1" hidden="1">"'ame128::"" /&gt;_x000D_&lt;param n=""UIParameter_514"" v=""d_type128::AC"" /&gt;_x000D_&lt;param n=""UIParameter_515"" v=""s_mgntd128::N/A"" /&gt;_x000D_&lt;param n=""UIParameter_516"" v=""fnote128::0"" /&gt;_x000D_&lt;param n=""UIParameter_517"" v=""ts_name129::"" /&gt;_x000D_&lt;param n=""UI'"</definedName>
    <definedName name="_AMO_ContentDefinition_680586719.115" hidden="1">"'Parameter_518"" v=""d_type129::AC"" /&gt;_x000D_
  &lt;param n=""UIParameter_519"" v=""s_mgntd129::N/A"" /&gt;_x000D_
  &lt;param n=""UIParameter_520"" v=""fnote129::0"" /&gt;_x000D_
  &lt;param n=""UIParameter_521"" v=""ts_name130::"" /&gt;_x000D_
  &lt;param n=""UIParameter_522"" v=""d_type130::'"</definedName>
    <definedName name="_AMO_ContentDefinition_680586719.115_1" hidden="1">"'Parameter_518"" v=""d_type129::AC"" /&gt;_x000D_&lt;param n=""UIParameter_519"" v=""s_mgntd129::N/A"" /&gt;_x000D_&lt;param n=""UIParameter_520"" v=""fnote129::0"" /&gt;_x000D_&lt;param n=""UIParameter_521"" v=""ts_name130::"" /&gt;_x000D_&lt;param n=""UIParameter_522"" v=""d_type130::'"</definedName>
    <definedName name="_AMO_ContentDefinition_680586719.116" hidden="1">"'AC"" /&gt;_x000D_
  &lt;param n=""UIParameter_523"" v=""s_mgntd130::N/A"" /&gt;_x000D_
  &lt;param n=""UIParameter_524"" v=""fnote130::0"" /&gt;_x000D_
  &lt;param n=""UIParameter_525"" v=""ts_name131::"" /&gt;_x000D_
  &lt;param n=""UIParameter_526"" v=""d_type131::AC"" /&gt;_x000D_
  &lt;param n=""UIParame'"</definedName>
    <definedName name="_AMO_ContentDefinition_680586719.116_1" hidden="1">"'AC"" /&gt;_x000D_&lt;param n=""UIParameter_523"" v=""s_mgntd130::N/A"" /&gt;_x000D_&lt;param n=""UIParameter_524"" v=""fnote130::0"" /&gt;_x000D_&lt;param n=""UIParameter_525"" v=""ts_name131::"" /&gt;_x000D_&lt;param n=""UIParameter_526"" v=""d_type131::AC"" /&gt;_x000D_&lt;param n=""UIParame'"</definedName>
    <definedName name="_AMO_ContentDefinition_680586719.117" hidden="1">"'ter_527"" v=""s_mgntd131::N/A"" /&gt;_x000D_
  &lt;param n=""UIParameter_528"" v=""fnote131::0"" /&gt;_x000D_
  &lt;param n=""UIParameter_529"" v=""ts_name132::"" /&gt;_x000D_
  &lt;param n=""UIParameter_530"" v=""d_type132::AC"" /&gt;_x000D_
  &lt;param n=""UIParameter_531"" v=""s_mgntd132::N/A""'"</definedName>
    <definedName name="_AMO_ContentDefinition_680586719.117_1" hidden="1">"'ter_527"" v=""s_mgntd131::N/A"" /&gt;_x000D_&lt;param n=""UIParameter_528"" v=""fnote131::0"" /&gt;_x000D_&lt;param n=""UIParameter_529"" v=""ts_name132::"" /&gt;_x000D_&lt;param n=""UIParameter_530"" v=""d_type132::AC"" /&gt;_x000D_&lt;param n=""UIParameter_531"" v=""s_mgntd132::N/A""'"</definedName>
    <definedName name="_AMO_ContentDefinition_680586719.118" hidden="1">"' /&gt;_x000D_
  &lt;param n=""UIParameter_532"" v=""fnote132::0"" /&gt;_x000D_
  &lt;param n=""UIParameter_533"" v=""ts_name133::"" /&gt;_x000D_
  &lt;param n=""UIParameter_534"" v=""d_type133::AC"" /&gt;_x000D_
  &lt;param n=""UIParameter_535"" v=""s_mgntd133::N/A"" /&gt;_x000D_
  &lt;param n=""UIParameter_'"</definedName>
    <definedName name="_AMO_ContentDefinition_680586719.118_1" hidden="1">"' /&gt;_x000D_&lt;param n=""UIParameter_532"" v=""fnote132::0"" /&gt;_x000D_&lt;param n=""UIParameter_533"" v=""ts_name133::"" /&gt;_x000D_&lt;param n=""UIParameter_534"" v=""d_type133::AC"" /&gt;_x000D_&lt;param n=""UIParameter_535"" v=""s_mgntd133::N/A"" /&gt;_x000D_&lt;param n=""UIParameter_'"</definedName>
    <definedName name="_AMO_ContentDefinition_680586719.119" hidden="1">"'536"" v=""fnote133::0"" /&gt;_x000D_
  &lt;param n=""UIParameter_537"" v=""ts_name134::"" /&gt;_x000D_
  &lt;param n=""UIParameter_538"" v=""d_type134::AC"" /&gt;_x000D_
  &lt;param n=""UIParameter_539"" v=""s_mgntd134::N/A"" /&gt;_x000D_
  &lt;param n=""UIParameter_540"" v=""fnote134::0"" /&gt;_x000D_
  &lt;'"</definedName>
    <definedName name="_AMO_ContentDefinition_680586719.119_1" hidden="1">"'536"" v=""fnote133::0"" /&gt;_x000D_&lt;param n=""UIParameter_537"" v=""ts_name134::"" /&gt;_x000D_&lt;param n=""UIParameter_538"" v=""d_type134::AC"" /&gt;_x000D_&lt;param n=""UIParameter_539"" v=""s_mgntd134::N/A"" /&gt;_x000D_&lt;param n=""UIParameter_540"" v=""fnote134::0"" /&gt;_x000D_&lt;'"</definedName>
    <definedName name="_AMO_ContentDefinition_680586719.12" hidden="1">"'er_41"" v=""ts_name10::"" /&gt;_x000D_
  &lt;param n=""UIParameter_42"" v=""d_type10::AC"" /&gt;_x000D_
  &lt;param n=""UIParameter_43"" v=""s_mgntd10::N/A"" /&gt;_x000D_
  &lt;param n=""UIParameter_44"" v=""fnote10::0"" /&gt;_x000D_
  &lt;param n=""UIParameter_45"" v=""ts_name11::"" /&gt;_x000D_
  &lt;param'"</definedName>
    <definedName name="_AMO_ContentDefinition_680586719.12_1" hidden="1">"'er_41"" v=""ts_name10::"" /&gt;_x000D_&lt;param n=""UIParameter_42"" v=""d_type10::AC"" /&gt;_x000D_&lt;param n=""UIParameter_43"" v=""s_mgntd10::N/A"" /&gt;_x000D_&lt;param n=""UIParameter_44"" v=""fnote10::0"" /&gt;_x000D_&lt;param n=""UIParameter_45"" v=""ts_name11::"" /&gt;_x000D_&lt;param'"</definedName>
    <definedName name="_AMO_ContentDefinition_680586719.120" hidden="1">"'param n=""UIParameter_541"" v=""ts_name135::"" /&gt;_x000D_
  &lt;param n=""UIParameter_542"" v=""d_type135::AC"" /&gt;_x000D_
  &lt;param n=""UIParameter_543"" v=""s_mgntd135::N/A"" /&gt;_x000D_
  &lt;param n=""UIParameter_544"" v=""fnote135::0"" /&gt;_x000D_
  &lt;param n=""UIParameter_545"" v='"</definedName>
    <definedName name="_AMO_ContentDefinition_680586719.120_1" hidden="1">"'param n=""UIParameter_541"" v=""ts_name135::"" /&gt;_x000D_&lt;param n=""UIParameter_542"" v=""d_type135::AC"" /&gt;_x000D_&lt;param n=""UIParameter_543"" v=""s_mgntd135::N/A"" /&gt;_x000D_&lt;param n=""UIParameter_544"" v=""fnote135::0"" /&gt;_x000D_&lt;param n=""UIParameter_545"" v='"</definedName>
    <definedName name="_AMO_ContentDefinition_680586719.121" hidden="1">"'""ts_name136::"" /&gt;_x000D_
  &lt;param n=""UIParameter_546"" v=""d_type136::AC"" /&gt;_x000D_
  &lt;param n=""UIParameter_547"" v=""s_mgntd136::N/A"" /&gt;_x000D_
  &lt;param n=""UIParameter_548"" v=""fnote136::0"" /&gt;_x000D_
  &lt;param n=""UIParameter_549"" v=""ts_name137::"" /&gt;_x000D_
  &lt;param '"</definedName>
    <definedName name="_AMO_ContentDefinition_680586719.121_1" hidden="1">"'""ts_name136::"" /&gt;_x000D_&lt;param n=""UIParameter_546"" v=""d_type136::AC"" /&gt;_x000D_&lt;param n=""UIParameter_547"" v=""s_mgntd136::N/A"" /&gt;_x000D_&lt;param n=""UIParameter_548"" v=""fnote136::0"" /&gt;_x000D_&lt;param n=""UIParameter_549"" v=""ts_name137::"" /&gt;_x000D_&lt;param '"</definedName>
    <definedName name="_AMO_ContentDefinition_680586719.122" hidden="1">"'n=""UIParameter_550"" v=""d_type137::AC"" /&gt;_x000D_
  &lt;param n=""UIParameter_551"" v=""s_mgntd137::N/A"" /&gt;_x000D_
  &lt;param n=""UIParameter_552"" v=""fnote137::0"" /&gt;_x000D_
  &lt;param n=""UIParameter_553"" v=""ts_name138::"" /&gt;_x000D_
  &lt;param n=""UIParameter_554"" v=""d_typ'"</definedName>
    <definedName name="_AMO_ContentDefinition_680586719.122_1" hidden="1">"'n=""UIParameter_550"" v=""d_type137::AC"" /&gt;_x000D_&lt;param n=""UIParameter_551"" v=""s_mgntd137::N/A"" /&gt;_x000D_&lt;param n=""UIParameter_552"" v=""fnote137::0"" /&gt;_x000D_&lt;param n=""UIParameter_553"" v=""ts_name138::"" /&gt;_x000D_&lt;param n=""UIParameter_554"" v=""d_typ'"</definedName>
    <definedName name="_AMO_ContentDefinition_680586719.123" hidden="1">"'e138::AC"" /&gt;_x000D_
  &lt;param n=""UIParameter_555"" v=""s_mgntd138::N/A"" /&gt;_x000D_
  &lt;param n=""UIParameter_556"" v=""fnote138::0"" /&gt;_x000D_
  &lt;param n=""UIParameter_557"" v=""ts_name139::"" /&gt;_x000D_
  &lt;param n=""UIParameter_558"" v=""d_type139::AC"" /&gt;_x000D_
  &lt;param n=""UI'"</definedName>
    <definedName name="_AMO_ContentDefinition_680586719.123_1" hidden="1">"'e138::AC"" /&gt;_x000D_&lt;param n=""UIParameter_555"" v=""s_mgntd138::N/A"" /&gt;_x000D_&lt;param n=""UIParameter_556"" v=""fnote138::0"" /&gt;_x000D_&lt;param n=""UIParameter_557"" v=""ts_name139::"" /&gt;_x000D_&lt;param n=""UIParameter_558"" v=""d_type139::AC"" /&gt;_x000D_&lt;param n=""UI'"</definedName>
    <definedName name="_AMO_ContentDefinition_680586719.124" hidden="1">"'Parameter_559"" v=""s_mgntd139::N/A"" /&gt;_x000D_
  &lt;param n=""UIParameter_560"" v=""fnote139::0"" /&gt;_x000D_
  &lt;param n=""UIParameter_561"" v=""ts_name140::"" /&gt;_x000D_
  &lt;param n=""UIParameter_562"" v=""d_type140::AC"" /&gt;_x000D_
  &lt;param n=""UIParameter_563"" v=""s_mgntd140:'"</definedName>
    <definedName name="_AMO_ContentDefinition_680586719.124_1" hidden="1">"'Parameter_559"" v=""s_mgntd139::N/A"" /&gt;_x000D_&lt;param n=""UIParameter_560"" v=""fnote139::0"" /&gt;_x000D_&lt;param n=""UIParameter_561"" v=""ts_name140::"" /&gt;_x000D_&lt;param n=""UIParameter_562"" v=""d_type140::AC"" /&gt;_x000D_&lt;param n=""UIParameter_563"" v=""s_mgntd140:'"</definedName>
    <definedName name="_AMO_ContentDefinition_680586719.125" hidden="1">"':N/A"" /&gt;_x000D_
  &lt;param n=""UIParameter_564"" v=""fnote140::0"" /&gt;_x000D_
  &lt;param n=""UIParameter_565"" v=""ts_name141::"" /&gt;_x000D_
  &lt;param n=""UIParameter_566"" v=""d_type141::AC"" /&gt;_x000D_
  &lt;param n=""UIParameter_567"" v=""s_mgntd141::N/A"" /&gt;_x000D_
  &lt;param n=""UIPara'"</definedName>
    <definedName name="_AMO_ContentDefinition_680586719.125_1" hidden="1">"':N/A"" /&gt;_x000D_&lt;param n=""UIParameter_564"" v=""fnote140::0"" /&gt;_x000D_&lt;param n=""UIParameter_565"" v=""ts_name141::"" /&gt;_x000D_&lt;param n=""UIParameter_566"" v=""d_type141::AC"" /&gt;_x000D_&lt;param n=""UIParameter_567"" v=""s_mgntd141::N/A"" /&gt;_x000D_&lt;param n=""UIPara'"</definedName>
    <definedName name="_AMO_ContentDefinition_680586719.126" hidden="1">"'meter_568"" v=""fnote141::0"" /&gt;_x000D_
  &lt;param n=""UIParameter_569"" v=""ts_name142::"" /&gt;_x000D_
  &lt;param n=""UIParameter_570"" v=""d_type142::AC"" /&gt;_x000D_
  &lt;param n=""UIParameter_571"" v=""s_mgntd142::N/A"" /&gt;_x000D_
  &lt;param n=""UIParameter_572"" v=""fnote142::0"" /'"</definedName>
    <definedName name="_AMO_ContentDefinition_680586719.126_1" hidden="1">"'meter_568"" v=""fnote141::0"" /&gt;_x000D_&lt;param n=""UIParameter_569"" v=""ts_name142::"" /&gt;_x000D_&lt;param n=""UIParameter_570"" v=""d_type142::AC"" /&gt;_x000D_&lt;param n=""UIParameter_571"" v=""s_mgntd142::N/A"" /&gt;_x000D_&lt;param n=""UIParameter_572"" v=""fnote142::0"" /'"</definedName>
    <definedName name="_AMO_ContentDefinition_680586719.127" hidden="1">"'&gt;_x000D_
  &lt;param n=""UIParameter_573"" v=""ts_name143::"" /&gt;_x000D_
  &lt;param n=""UIParameter_574"" v=""d_type143::AC"" /&gt;_x000D_
  &lt;param n=""UIParameter_575"" v=""s_mgntd143::N/A"" /&gt;_x000D_
  &lt;param n=""UIParameter_576"" v=""fnote143::0"" /&gt;_x000D_
  &lt;param n=""UIParameter_5'"</definedName>
    <definedName name="_AMO_ContentDefinition_680586719.127_1" hidden="1">"'&gt;_x000D_&lt;param n=""UIParameter_573"" v=""ts_name143::"" /&gt;_x000D_&lt;param n=""UIParameter_574"" v=""d_type143::AC"" /&gt;_x000D_&lt;param n=""UIParameter_575"" v=""s_mgntd143::N/A"" /&gt;_x000D_&lt;param n=""UIParameter_576"" v=""fnote143::0"" /&gt;_x000D_&lt;param n=""UIParameter_5'"</definedName>
    <definedName name="_AMO_ContentDefinition_680586719.128" hidden="1">"'77"" v=""ts_name144::"" /&gt;_x000D_
  &lt;param n=""UIParameter_578"" v=""d_type144::AC"" /&gt;_x000D_
  &lt;param n=""UIParameter_579"" v=""s_mgntd144::N/A"" /&gt;_x000D_
  &lt;param n=""UIParameter_580"" v=""fnote144::0"" /&gt;_x000D_
  &lt;param n=""UIParameter_581"" v=""ts_name145::"" /&gt;_x000D_
  &lt;'"</definedName>
    <definedName name="_AMO_ContentDefinition_680586719.128_1" hidden="1">"'77"" v=""ts_name144::"" /&gt;_x000D_&lt;param n=""UIParameter_578"" v=""d_type144::AC"" /&gt;_x000D_&lt;param n=""UIParameter_579"" v=""s_mgntd144::N/A"" /&gt;_x000D_&lt;param n=""UIParameter_580"" v=""fnote144::0"" /&gt;_x000D_&lt;param n=""UIParameter_581"" v=""ts_name145::"" /&gt;_x000D_&lt;'"</definedName>
    <definedName name="_AMO_ContentDefinition_680586719.129" hidden="1">"'param n=""UIParameter_582"" v=""d_type145::AC"" /&gt;_x000D_
  &lt;param n=""UIParameter_583"" v=""s_mgntd145::N/A"" /&gt;_x000D_
  &lt;param n=""UIParameter_584"" v=""fnote145::0"" /&gt;_x000D_
  &lt;param n=""UIParameter_585"" v=""ts_name146::"" /&gt;_x000D_
  &lt;param n=""UIParameter_586"" v='"</definedName>
    <definedName name="_AMO_ContentDefinition_680586719.129_1" hidden="1">"'param n=""UIParameter_582"" v=""d_type145::AC"" /&gt;_x000D_&lt;param n=""UIParameter_583"" v=""s_mgntd145::N/A"" /&gt;_x000D_&lt;param n=""UIParameter_584"" v=""fnote145::0"" /&gt;_x000D_&lt;param n=""UIParameter_585"" v=""ts_name146::"" /&gt;_x000D_&lt;param n=""UIParameter_586"" v='"</definedName>
    <definedName name="_AMO_ContentDefinition_680586719.13" hidden="1">"' n=""UIParameter_46"" v=""d_type11::AC"" /&gt;_x000D_
  &lt;param n=""UIParameter_47"" v=""s_mgntd11::N/A"" /&gt;_x000D_
  &lt;param n=""UIParameter_48"" v=""fnote11::0"" /&gt;_x000D_
  &lt;param n=""UIParameter_49"" v=""ts_name12::"" /&gt;_x000D_
  &lt;param n=""UIParameter_50"" v=""d_type12::AC'"</definedName>
    <definedName name="_AMO_ContentDefinition_680586719.13_1" hidden="1">"' n=""UIParameter_46"" v=""d_type11::AC"" /&gt;_x000D_&lt;param n=""UIParameter_47"" v=""s_mgntd11::N/A"" /&gt;_x000D_&lt;param n=""UIParameter_48"" v=""fnote11::0"" /&gt;_x000D_&lt;param n=""UIParameter_49"" v=""ts_name12::"" /&gt;_x000D_&lt;param n=""UIParameter_50"" v=""d_type12::AC'"</definedName>
    <definedName name="_AMO_ContentDefinition_680586719.130" hidden="1">"'""d_type146::AC"" /&gt;_x000D_
  &lt;param n=""UIParameter_587"" v=""s_mgntd146::N/A"" /&gt;_x000D_
  &lt;param n=""UIParameter_588"" v=""fnote146::0"" /&gt;_x000D_
  &lt;param n=""UIParameter_589"" v=""ts_name147::"" /&gt;_x000D_
  &lt;param n=""UIParameter_590"" v=""d_type147::AC"" /&gt;_x000D_
  &lt;param'"</definedName>
    <definedName name="_AMO_ContentDefinition_680586719.130_1" hidden="1">"'""d_type146::AC"" /&gt;_x000D_&lt;param n=""UIParameter_587"" v=""s_mgntd146::N/A"" /&gt;_x000D_&lt;param n=""UIParameter_588"" v=""fnote146::0"" /&gt;_x000D_&lt;param n=""UIParameter_589"" v=""ts_name147::"" /&gt;_x000D_&lt;param n=""UIParameter_590"" v=""d_type147::AC"" /&gt;_x000D_&lt;param'"</definedName>
    <definedName name="_AMO_ContentDefinition_680586719.131" hidden="1">"' n=""UIParameter_591"" v=""s_mgntd147::N/A"" /&gt;_x000D_
  &lt;param n=""UIParameter_592"" v=""fnote147::0"" /&gt;_x000D_
  &lt;param n=""UIParameter_593"" v=""ts_name148::"" /&gt;_x000D_
  &lt;param n=""UIParameter_594"" v=""d_type148::AC"" /&gt;_x000D_
  &lt;param n=""UIParameter_595"" v=""s_mg'"</definedName>
    <definedName name="_AMO_ContentDefinition_680586719.131_1" hidden="1">"' n=""UIParameter_591"" v=""s_mgntd147::N/A"" /&gt;_x000D_&lt;param n=""UIParameter_592"" v=""fnote147::0"" /&gt;_x000D_&lt;param n=""UIParameter_593"" v=""ts_name148::"" /&gt;_x000D_&lt;param n=""UIParameter_594"" v=""d_type148::AC"" /&gt;_x000D_&lt;param n=""UIParameter_595"" v=""s_mg'"</definedName>
    <definedName name="_AMO_ContentDefinition_680586719.132" hidden="1">"'ntd148::N/A"" /&gt;_x000D_
  &lt;param n=""UIParameter_596"" v=""fnote148::0"" /&gt;_x000D_
  &lt;param n=""UIParameter_597"" v=""ts_name149::"" /&gt;_x000D_
  &lt;param n=""UIParameter_598"" v=""d_type149::AC"" /&gt;_x000D_
  &lt;param n=""UIParameter_599"" v=""s_mgntd149::N/A"" /&gt;_x000D_
  &lt;param n=""'"</definedName>
    <definedName name="_AMO_ContentDefinition_680586719.132_1" hidden="1">"'ntd148::N/A"" /&gt;_x000D_&lt;param n=""UIParameter_596"" v=""fnote148::0"" /&gt;_x000D_&lt;param n=""UIParameter_597"" v=""ts_name149::"" /&gt;_x000D_&lt;param n=""UIParameter_598"" v=""d_type149::AC"" /&gt;_x000D_&lt;param n=""UIParameter_599"" v=""s_mgntd149::N/A"" /&gt;_x000D_&lt;param n=""'"</definedName>
    <definedName name="_AMO_ContentDefinition_680586719.133" hidden="1">"'UIParameter_600"" v=""fnote149::0"" /&gt;_x000D_
  &lt;param n=""UIParameter_601"" v=""ts_name150::"" /&gt;_x000D_
  &lt;param n=""UIParameter_602"" v=""d_type150::AC"" /&gt;_x000D_
  &lt;param n=""UIParameter_603"" v=""s_mgntd150::N/A"" /&gt;_x000D_
  &lt;param n=""UIParameter_604"" v=""fnote150:'"</definedName>
    <definedName name="_AMO_ContentDefinition_680586719.133_1" hidden="1">"'UIParameter_600"" v=""fnote149::0"" /&gt;_x000D_&lt;param n=""UIParameter_601"" v=""ts_name150::"" /&gt;_x000D_&lt;param n=""UIParameter_602"" v=""d_type150::AC"" /&gt;_x000D_&lt;param n=""UIParameter_603"" v=""s_mgntd150::N/A"" /&gt;_x000D_&lt;param n=""UIParameter_604"" v=""fnote150:'"</definedName>
    <definedName name="_AMO_ContentDefinition_680586719.134" hidden="1">"':0"" /&gt;_x000D_
  &lt;param n=""UIParameter_605"" v=""ts_name151::"" /&gt;_x000D_
  &lt;param n=""UIParameter_606"" v=""d_type151::AC"" /&gt;_x000D_
  &lt;param n=""UIParameter_607"" v=""s_mgntd151::N/A"" /&gt;_x000D_
  &lt;param n=""UIParameter_608"" v=""fnote151::0"" /&gt;_x000D_
  &lt;param n=""UIParame'"</definedName>
    <definedName name="_AMO_ContentDefinition_680586719.134_1" hidden="1">"':0"" /&gt;_x000D_&lt;param n=""UIParameter_605"" v=""ts_name151::"" /&gt;_x000D_&lt;param n=""UIParameter_606"" v=""d_type151::AC"" /&gt;_x000D_&lt;param n=""UIParameter_607"" v=""s_mgntd151::N/A"" /&gt;_x000D_&lt;param n=""UIParameter_608"" v=""fnote151::0"" /&gt;_x000D_&lt;param n=""UIParame'"</definedName>
    <definedName name="_AMO_ContentDefinition_680586719.135" hidden="1">"'ter_609"" v=""ts_name152::"" /&gt;_x000D_
  &lt;param n=""UIParameter_610"" v=""d_type152::AC"" /&gt;_x000D_
  &lt;param n=""UIParameter_611"" v=""s_mgntd152::N/A"" /&gt;_x000D_
  &lt;param n=""UIParameter_612"" v=""fnote152::0"" /&gt;_x000D_
  &lt;param n=""UIParameter_613"" v=""ts_name153::"" /&gt;'"</definedName>
    <definedName name="_AMO_ContentDefinition_680586719.135_1" hidden="1">"'ter_609"" v=""ts_name152::"" /&gt;_x000D_&lt;param n=""UIParameter_610"" v=""d_type152::AC"" /&gt;_x000D_&lt;param n=""UIParameter_611"" v=""s_mgntd152::N/A"" /&gt;_x000D_&lt;param n=""UIParameter_612"" v=""fnote152::0"" /&gt;_x000D_&lt;param n=""UIParameter_613"" v=""ts_name153::"" /&gt;'"</definedName>
    <definedName name="_AMO_ContentDefinition_680586719.136" hidden="1">"'_x000D_
  &lt;param n=""UIParameter_614"" v=""d_type153::AC"" /&gt;_x000D_
  &lt;param n=""UIParameter_615"" v=""s_mgntd153::N/A"" /&gt;_x000D_
  &lt;param n=""UIParameter_616"" v=""fnote153::0"" /&gt;_x000D_
  &lt;param n=""UIParameter_617"" v=""ts_name154::"" /&gt;_x000D_
  &lt;param n=""UIParameter_61'"</definedName>
    <definedName name="_AMO_ContentDefinition_680586719.136_1" hidden="1">"'_x000D_&lt;param n=""UIParameter_614"" v=""d_type153::AC"" /&gt;_x000D_&lt;param n=""UIParameter_615"" v=""s_mgntd153::N/A"" /&gt;_x000D_&lt;param n=""UIParameter_616"" v=""fnote153::0"" /&gt;_x000D_&lt;param n=""UIParameter_617"" v=""ts_name154::"" /&gt;_x000D_&lt;param n=""UIParameter_61'"</definedName>
    <definedName name="_AMO_ContentDefinition_680586719.137" hidden="1">"'8"" v=""d_type154::AC"" /&gt;_x000D_
  &lt;param n=""UIParameter_619"" v=""s_mgntd154::N/A"" /&gt;_x000D_
  &lt;param n=""UIParameter_620"" v=""fnote154::0"" /&gt;_x000D_
  &lt;param n=""UIParameter_621"" v=""ts_name155::"" /&gt;_x000D_
  &lt;param n=""UIParameter_622"" v=""d_type155::AC"" /&gt;_x000D_
  &lt;'"</definedName>
    <definedName name="_AMO_ContentDefinition_680586719.137_1" hidden="1">"'8"" v=""d_type154::AC"" /&gt;_x000D_&lt;param n=""UIParameter_619"" v=""s_mgntd154::N/A"" /&gt;_x000D_&lt;param n=""UIParameter_620"" v=""fnote154::0"" /&gt;_x000D_&lt;param n=""UIParameter_621"" v=""ts_name155::"" /&gt;_x000D_&lt;param n=""UIParameter_622"" v=""d_type155::AC"" /&gt;_x000D_&lt;'"</definedName>
    <definedName name="_AMO_ContentDefinition_680586719.138" hidden="1">"'param n=""UIParameter_623"" v=""s_mgntd155::N/A"" /&gt;_x000D_
  &lt;param n=""UIParameter_624"" v=""fnote155::0"" /&gt;_x000D_
  &lt;param n=""UIParameter_625"" v=""ts_name156::"" /&gt;_x000D_
  &lt;param n=""UIParameter_626"" v=""d_type156::AC"" /&gt;_x000D_
  &lt;param n=""UIParameter_627"" v='"</definedName>
    <definedName name="_AMO_ContentDefinition_680586719.138_1" hidden="1">"'param n=""UIParameter_623"" v=""s_mgntd155::N/A"" /&gt;_x000D_&lt;param n=""UIParameter_624"" v=""fnote155::0"" /&gt;_x000D_&lt;param n=""UIParameter_625"" v=""ts_name156::"" /&gt;_x000D_&lt;param n=""UIParameter_626"" v=""d_type156::AC"" /&gt;_x000D_&lt;param n=""UIParameter_627"" v='"</definedName>
    <definedName name="_AMO_ContentDefinition_680586719.139" hidden="1">"'""s_mgntd156::"" /&gt;_x000D_
  &lt;param n=""UIParameter_628"" v=""fnote156::0"" /&gt;_x000D_
  &lt;param n=""UIParameter_629"" v=""ts_name157::"" /&gt;_x000D_
  &lt;param n=""UIParameter_630"" v=""d_type157::AC"" /&gt;_x000D_
  &lt;param n=""UIParameter_631"" v=""s_mgntd157::N/A"" /&gt;_x000D_
  &lt;param '"</definedName>
    <definedName name="_AMO_ContentDefinition_680586719.139_1" hidden="1">"'""s_mgntd156::"" /&gt;_x000D_&lt;param n=""UIParameter_628"" v=""fnote156::0"" /&gt;_x000D_&lt;param n=""UIParameter_629"" v=""ts_name157::"" /&gt;_x000D_&lt;param n=""UIParameter_630"" v=""d_type157::AC"" /&gt;_x000D_&lt;param n=""UIParameter_631"" v=""s_mgntd157::N/A"" /&gt;_x000D_&lt;param '"</definedName>
    <definedName name="_AMO_ContentDefinition_680586719.14" hidden="1">"'"" /&gt;_x000D_
  &lt;param n=""UIParameter_51"" v=""s_mgntd12::N/A"" /&gt;_x000D_
  &lt;param n=""UIParameter_52"" v=""fnote12::0"" /&gt;_x000D_
  &lt;param n=""UIParameter_53"" v=""ts_name13::"" /&gt;_x000D_
  &lt;param n=""UIParameter_54"" v=""d_type13::AC"" /&gt;_x000D_
  &lt;param n=""UIParameter_55"" v'"</definedName>
    <definedName name="_AMO_ContentDefinition_680586719.14_1" hidden="1">"'"" /&gt;_x000D_&lt;param n=""UIParameter_51"" v=""s_mgntd12::N/A"" /&gt;_x000D_&lt;param n=""UIParameter_52"" v=""fnote12::0"" /&gt;_x000D_&lt;param n=""UIParameter_53"" v=""ts_name13::"" /&gt;_x000D_&lt;param n=""UIParameter_54"" v=""d_type13::AC"" /&gt;_x000D_&lt;param n=""UIParameter_55"" v'"</definedName>
    <definedName name="_AMO_ContentDefinition_680586719.140" hidden="1">"'n=""UIParameter_632"" v=""fnote157::0"" /&gt;_x000D_
  &lt;param n=""UIParameter_633"" v=""ts_name158::"" /&gt;_x000D_
  &lt;param n=""UIParameter_634"" v=""d_type158::AC"" /&gt;_x000D_
  &lt;param n=""UIParameter_635"" v=""s_mgntd158::N/A"" /&gt;_x000D_
  &lt;param n=""UIParameter_636"" v=""fnote'"</definedName>
    <definedName name="_AMO_ContentDefinition_680586719.140_1" hidden="1">"'n=""UIParameter_632"" v=""fnote157::0"" /&gt;_x000D_&lt;param n=""UIParameter_633"" v=""ts_name158::"" /&gt;_x000D_&lt;param n=""UIParameter_634"" v=""d_type158::AC"" /&gt;_x000D_&lt;param n=""UIParameter_635"" v=""s_mgntd158::N/A"" /&gt;_x000D_&lt;param n=""UIParameter_636"" v=""fnote'"</definedName>
    <definedName name="_AMO_ContentDefinition_680586719.141" hidden="1">"'158::0"" /&gt;_x000D_
  &lt;param n=""UIParameter_637"" v=""ts_name159::"" /&gt;_x000D_
  &lt;param n=""UIParameter_638"" v=""d_type159::AC"" /&gt;_x000D_
  &lt;param n=""UIParameter_639"" v=""s_mgntd159::N/A"" /&gt;_x000D_
  &lt;param n=""UIParameter_640"" v=""fnote159::0"" /&gt;_x000D_
  &lt;param n=""UIPa'"</definedName>
    <definedName name="_AMO_ContentDefinition_680586719.141_1" hidden="1">"'158::0"" /&gt;_x000D_&lt;param n=""UIParameter_637"" v=""ts_name159::"" /&gt;_x000D_&lt;param n=""UIParameter_638"" v=""d_type159::AC"" /&gt;_x000D_&lt;param n=""UIParameter_639"" v=""s_mgntd159::N/A"" /&gt;_x000D_&lt;param n=""UIParameter_640"" v=""fnote159::0"" /&gt;_x000D_&lt;param n=""UIPa'"</definedName>
    <definedName name="_AMO_ContentDefinition_680586719.142" hidden="1">"'rameter_641"" v=""ts_name160::"" /&gt;_x000D_
  &lt;param n=""UIParameter_642"" v=""d_type160::AC"" /&gt;_x000D_
  &lt;param n=""UIParameter_643"" v=""s_mgntd160::N/A"" /&gt;_x000D_
  &lt;param n=""UIParameter_644"" v=""fnote160::0"" /&gt;_x000D_
  &lt;param n=""UIParameter_645"" v=""ts_name161::'"</definedName>
    <definedName name="_AMO_ContentDefinition_680586719.142_1" hidden="1">"'rameter_641"" v=""ts_name160::"" /&gt;_x000D_&lt;param n=""UIParameter_642"" v=""d_type160::AC"" /&gt;_x000D_&lt;param n=""UIParameter_643"" v=""s_mgntd160::N/A"" /&gt;_x000D_&lt;param n=""UIParameter_644"" v=""fnote160::0"" /&gt;_x000D_&lt;param n=""UIParameter_645"" v=""ts_name161::'"</definedName>
    <definedName name="_AMO_ContentDefinition_680586719.143" hidden="1">"'"" /&gt;_x000D_
  &lt;param n=""UIParameter_646"" v=""d_type161::AC"" /&gt;_x000D_
  &lt;param n=""UIParameter_647"" v=""s_mgntd161::N/A"" /&gt;_x000D_
  &lt;param n=""UIParameter_648"" v=""fnote161::0"" /&gt;_x000D_
  &lt;param n=""UIParameter_649"" v=""ts_name162::"" /&gt;_x000D_
  &lt;param n=""UIParamete'"</definedName>
    <definedName name="_AMO_ContentDefinition_680586719.143_1" hidden="1">"'"" /&gt;_x000D_&lt;param n=""UIParameter_646"" v=""d_type161::AC"" /&gt;_x000D_&lt;param n=""UIParameter_647"" v=""s_mgntd161::N/A"" /&gt;_x000D_&lt;param n=""UIParameter_648"" v=""fnote161::0"" /&gt;_x000D_&lt;param n=""UIParameter_649"" v=""ts_name162::"" /&gt;_x000D_&lt;param n=""UIParamete'"</definedName>
    <definedName name="_AMO_ContentDefinition_680586719.144" hidden="1">"'r_650"" v=""d_type162::AC"" /&gt;_x000D_
  &lt;param n=""UIParameter_651"" v=""s_mgntd162::N/A"" /&gt;_x000D_
  &lt;param n=""UIParameter_652"" v=""fnote162::0"" /&gt;_x000D_
  &lt;param n=""UIParameter_653"" v=""ts_name163::"" /&gt;_x000D_
  &lt;param n=""UIParameter_654"" v=""d_type163::AC"" /&gt;_x000D_'"</definedName>
    <definedName name="_AMO_ContentDefinition_680586719.144_1" hidden="1">"'r_650"" v=""d_type162::AC"" /&gt;_x000D_&lt;param n=""UIParameter_651"" v=""s_mgntd162::N/A"" /&gt;_x000D_&lt;param n=""UIParameter_652"" v=""fnote162::0"" /&gt;_x000D_&lt;param n=""UIParameter_653"" v=""ts_name163::"" /&gt;_x000D_&lt;param n=""UIParameter_654"" v=""d_type163::AC"" /&gt;_x000D_'"</definedName>
    <definedName name="_AMO_ContentDefinition_680586719.145" hidden="1">"'
  &lt;param n=""UIParameter_655"" v=""s_mgntd163::N/A"" /&gt;_x000D_
  &lt;param n=""UIParameter_656"" v=""fnote163::0"" /&gt;_x000D_
  &lt;param n=""UIParameter_657"" v=""ts_name164::"" /&gt;_x000D_
  &lt;param n=""UIParameter_658"" v=""d_type164::AC"" /&gt;_x000D_
  &lt;param n=""UIParameter_659""'"</definedName>
    <definedName name="_AMO_ContentDefinition_680586719.145_1" hidden="1">"'&lt;param n=""UIParameter_655"" v=""s_mgntd163::N/A"" /&gt;_x000D_&lt;param n=""UIParameter_656"" v=""fnote163::0"" /&gt;_x000D_&lt;param n=""UIParameter_657"" v=""ts_name164::"" /&gt;_x000D_&lt;param n=""UIParameter_658"" v=""d_type164::AC"" /&gt;_x000D_&lt;param n=""UIParameter_659""'"</definedName>
    <definedName name="_AMO_ContentDefinition_680586719.146" hidden="1">"' v=""s_mgntd164::N/A"" /&gt;_x000D_
  &lt;param n=""UIParameter_660"" v=""fnote164::0"" /&gt;_x000D_
  &lt;param n=""UIParameter_661"" v=""ts_name165::"" /&gt;_x000D_
  &lt;param n=""UIParameter_662"" v=""d_type165::AC"" /&gt;_x000D_
  &lt;param n=""UIParameter_663"" v=""s_mgntd165::N/A"" /&gt;_x000D_
  &lt;p'"</definedName>
    <definedName name="_AMO_ContentDefinition_680586719.146_1" hidden="1">"' v=""s_mgntd164::N/A"" /&gt;_x000D_&lt;param n=""UIParameter_660"" v=""fnote164::0"" /&gt;_x000D_&lt;param n=""UIParameter_661"" v=""ts_name165::"" /&gt;_x000D_&lt;param n=""UIParameter_662"" v=""d_type165::AC"" /&gt;_x000D_&lt;param n=""UIParameter_663"" v=""s_mgntd165::N/A"" /&gt;_x000D_&lt;p'"</definedName>
    <definedName name="_AMO_ContentDefinition_680586719.147" hidden="1">"'aram n=""UIParameter_664"" v=""fnote165::0"" /&gt;_x000D_
  &lt;param n=""UIParameter_665"" v=""ts_name166::"" /&gt;_x000D_
  &lt;param n=""UIParameter_666"" v=""d_type166::AC"" /&gt;_x000D_
  &lt;param n=""UIParameter_667"" v=""s_mgntd166::N/A"" /&gt;_x000D_
  &lt;param n=""UIParameter_668"" v=""'"</definedName>
    <definedName name="_AMO_ContentDefinition_680586719.147_1" hidden="1">"'aram n=""UIParameter_664"" v=""fnote165::0"" /&gt;_x000D_&lt;param n=""UIParameter_665"" v=""ts_name166::"" /&gt;_x000D_&lt;param n=""UIParameter_666"" v=""d_type166::AC"" /&gt;_x000D_&lt;param n=""UIParameter_667"" v=""s_mgntd166::N/A"" /&gt;_x000D_&lt;param n=""UIParameter_668"" v=""'"</definedName>
    <definedName name="_AMO_ContentDefinition_680586719.148" hidden="1">"'fnote166::0"" /&gt;_x000D_
  &lt;param n=""UIParameter_669"" v=""ts_name167::"" /&gt;_x000D_
  &lt;param n=""UIParameter_670"" v=""d_type167::AC"" /&gt;_x000D_
  &lt;param n=""UIParameter_671"" v=""s_mgntd167::N/A"" /&gt;_x000D_
  &lt;param n=""UIParameter_672"" v=""fnote167::0"" /&gt;_x000D_
  &lt;param n=""'"</definedName>
    <definedName name="_AMO_ContentDefinition_680586719.148_1" hidden="1">"'fnote166::0"" /&gt;_x000D_&lt;param n=""UIParameter_669"" v=""ts_name167::"" /&gt;_x000D_&lt;param n=""UIParameter_670"" v=""d_type167::AC"" /&gt;_x000D_&lt;param n=""UIParameter_671"" v=""s_mgntd167::N/A"" /&gt;_x000D_&lt;param n=""UIParameter_672"" v=""fnote167::0"" /&gt;_x000D_&lt;param n=""'"</definedName>
    <definedName name="_AMO_ContentDefinition_680586719.149" hidden="1">"'UIParameter_673"" v=""ts_name168::"" /&gt;_x000D_
  &lt;param n=""UIParameter_674"" v=""d_type168::AC"" /&gt;_x000D_
  &lt;param n=""UIParameter_675"" v=""s_mgntd168::N/A"" /&gt;_x000D_
  &lt;param n=""UIParameter_676"" v=""fnote168::0"" /&gt;_x000D_
  &lt;param n=""UIParameter_677"" v=""ts_name16'"</definedName>
    <definedName name="_AMO_ContentDefinition_680586719.149_1" hidden="1">"'UIParameter_673"" v=""ts_name168::"" /&gt;_x000D_&lt;param n=""UIParameter_674"" v=""d_type168::AC"" /&gt;_x000D_&lt;param n=""UIParameter_675"" v=""s_mgntd168::N/A"" /&gt;_x000D_&lt;param n=""UIParameter_676"" v=""fnote168::0"" /&gt;_x000D_&lt;param n=""UIParameter_677"" v=""ts_name16'"</definedName>
    <definedName name="_AMO_ContentDefinition_680586719.15" hidden="1">"'=""s_mgntd13::N/A"" /&gt;_x000D_
  &lt;param n=""UIParameter_56"" v=""fnote13::0"" /&gt;_x000D_
  &lt;param n=""UIParameter_57"" v=""ts_name14::"" /&gt;_x000D_
  &lt;param n=""UIParameter_58"" v=""d_type14::AC"" /&gt;_x000D_
  &lt;param n=""UIParameter_59"" v=""s_mgntd14::N/A"" /&gt;_x000D_
  &lt;param n=""U'"</definedName>
    <definedName name="_AMO_ContentDefinition_680586719.15_1" hidden="1">"'=""s_mgntd13::N/A"" /&gt;_x000D_&lt;param n=""UIParameter_56"" v=""fnote13::0"" /&gt;_x000D_&lt;param n=""UIParameter_57"" v=""ts_name14::"" /&gt;_x000D_&lt;param n=""UIParameter_58"" v=""d_type14::AC"" /&gt;_x000D_&lt;param n=""UIParameter_59"" v=""s_mgntd14::N/A"" /&gt;_x000D_&lt;param n=""U'"</definedName>
    <definedName name="_AMO_ContentDefinition_680586719.150" hidden="1">"'9::"" /&gt;_x000D_
  &lt;param n=""UIParameter_678"" v=""d_type169::AC"" /&gt;_x000D_
  &lt;param n=""UIParameter_679"" v=""s_mgntd169::N/A"" /&gt;_x000D_
  &lt;param n=""UIParameter_680"" v=""fnote169::0"" /&gt;_x000D_
  &lt;param n=""UIParameter_681"" v=""ts_name170::"" /&gt;_x000D_
  &lt;param n=""UIParam'"</definedName>
    <definedName name="_AMO_ContentDefinition_680586719.150_1" hidden="1">"'9::"" /&gt;_x000D_&lt;param n=""UIParameter_678"" v=""d_type169::AC"" /&gt;_x000D_&lt;param n=""UIParameter_679"" v=""s_mgntd169::N/A"" /&gt;_x000D_&lt;param n=""UIParameter_680"" v=""fnote169::0"" /&gt;_x000D_&lt;param n=""UIParameter_681"" v=""ts_name170::"" /&gt;_x000D_&lt;param n=""UIParam'"</definedName>
    <definedName name="_AMO_ContentDefinition_680586719.151" hidden="1">"'eter_682"" v=""d_type170::AC"" /&gt;_x000D_
  &lt;param n=""UIParameter_683"" v=""s_mgntd170::N/A"" /&gt;_x000D_
  &lt;param n=""UIParameter_684"" v=""fnote170::0"" /&gt;_x000D_
  &lt;param n=""UIParameter_685"" v=""ts_name171::"" /&gt;_x000D_
  &lt;param n=""UIParameter_686"" v=""d_type171::AC"" '"</definedName>
    <definedName name="_AMO_ContentDefinition_680586719.151_1" hidden="1">"'eter_682"" v=""d_type170::AC"" /&gt;_x000D_&lt;param n=""UIParameter_683"" v=""s_mgntd170::N/A"" /&gt;_x000D_&lt;param n=""UIParameter_684"" v=""fnote170::0"" /&gt;_x000D_&lt;param n=""UIParameter_685"" v=""ts_name171::"" /&gt;_x000D_&lt;param n=""UIParameter_686"" v=""d_type171::AC"" '"</definedName>
    <definedName name="_AMO_ContentDefinition_680586719.152" hidden="1">"'/&gt;_x000D_
  &lt;param n=""UIParameter_687"" v=""s_mgntd171::N/A"" /&gt;_x000D_
  &lt;param n=""UIParameter_688"" v=""fnote171::0"" /&gt;_x000D_
  &lt;param n=""UIParameter_689"" v=""ts_name172::"" /&gt;_x000D_
  &lt;param n=""UIParameter_690"" v=""d_type172::AC"" /&gt;_x000D_
  &lt;param n=""UIParameter_6'"</definedName>
    <definedName name="_AMO_ContentDefinition_680586719.152_1" hidden="1">"'/&gt;_x000D_&lt;param n=""UIParameter_687"" v=""s_mgntd171::N/A"" /&gt;_x000D_&lt;param n=""UIParameter_688"" v=""fnote171::0"" /&gt;_x000D_&lt;param n=""UIParameter_689"" v=""ts_name172::"" /&gt;_x000D_&lt;param n=""UIParameter_690"" v=""d_type172::AC"" /&gt;_x000D_&lt;param n=""UIParameter_6'"</definedName>
    <definedName name="_AMO_ContentDefinition_680586719.153" hidden="1">"'91"" v=""s_mgntd172::N/A"" /&gt;_x000D_
  &lt;param n=""UIParameter_692"" v=""fnote172::0"" /&gt;_x000D_
  &lt;param n=""UIParameter_693"" v=""ts_name173::"" /&gt;_x000D_
  &lt;param n=""UIParameter_694"" v=""d_type173::AC"" /&gt;_x000D_
  &lt;param n=""UIParameter_695"" v=""s_mgntd173::N/A"" /&gt;_x000D_
'"</definedName>
    <definedName name="_AMO_ContentDefinition_680586719.153_1" hidden="1">"'91"" v=""s_mgntd172::N/A"" /&gt;_x000D_&lt;param n=""UIParameter_692"" v=""fnote172::0"" /&gt;_x000D_&lt;param n=""UIParameter_693"" v=""ts_name173::"" /&gt;_x000D_&lt;param n=""UIParameter_694"" v=""d_type173::AC"" /&gt;_x000D_&lt;param n=""UIParameter_695"" v=""s_mgntd173::N/A"" /&gt;_x000D_'"</definedName>
    <definedName name="_AMO_ContentDefinition_680586719.154" hidden="1">"'  &lt;param n=""UIParameter_696"" v=""fnote173::0"" /&gt;_x000D_
  &lt;param n=""UIParameter_697"" v=""ts_name174::"" /&gt;_x000D_
  &lt;param n=""UIParameter_698"" v=""d_type174::AC"" /&gt;_x000D_
  &lt;param n=""UIParameter_699"" v=""s_mgntd174::N/A"" /&gt;_x000D_
  &lt;param n=""UIParameter_700""'"</definedName>
    <definedName name="_AMO_ContentDefinition_680586719.154_1" hidden="1">"'  &lt;param n=""UIParameter_696"" v=""fnote173::0"" /&gt;_x000D_&lt;param n=""UIParameter_697"" v=""ts_name174::"" /&gt;_x000D_&lt;param n=""UIParameter_698"" v=""d_type174::AC"" /&gt;_x000D_&lt;param n=""UIParameter_699"" v=""s_mgntd174::N/A"" /&gt;_x000D_&lt;param n=""UIParameter_700""'"</definedName>
    <definedName name="_AMO_ContentDefinition_680586719.155" hidden="1">"' v=""fnote174::0"" /&gt;_x000D_
  &lt;param n=""UIParameter_701"" v=""ts_name175::"" /&gt;_x000D_
  &lt;param n=""UIParameter_702"" v=""d_type175::AC"" /&gt;_x000D_
  &lt;param n=""UIParameter_703"" v=""s_mgntd175::N/A"" /&gt;_x000D_
  &lt;param n=""UIParameter_704"" v=""fnote175::0"" /&gt;_x000D_
  &lt;param'"</definedName>
    <definedName name="_AMO_ContentDefinition_680586719.155_1" hidden="1">"' v=""fnote174::0"" /&gt;_x000D_&lt;param n=""UIParameter_701"" v=""ts_name175::"" /&gt;_x000D_&lt;param n=""UIParameter_702"" v=""d_type175::AC"" /&gt;_x000D_&lt;param n=""UIParameter_703"" v=""s_mgntd175::N/A"" /&gt;_x000D_&lt;param n=""UIParameter_704"" v=""fnote175::0"" /&gt;_x000D_&lt;param'"</definedName>
    <definedName name="_AMO_ContentDefinition_680586719.156" hidden="1">"' n=""UIParameter_705"" v=""ts_name176::"" /&gt;_x000D_
  &lt;param n=""UIParameter_706"" v=""d_type176::AC"" /&gt;_x000D_
  &lt;param n=""UIParameter_707"" v=""s_mgntd176::N/A"" /&gt;_x000D_
  &lt;param n=""UIParameter_708"" v=""fnote176::0"" /&gt;_x000D_
  &lt;param n=""UIParameter_709"" v=""ts_n'"</definedName>
    <definedName name="_AMO_ContentDefinition_680586719.156_1" hidden="1">"' n=""UIParameter_705"" v=""ts_name176::"" /&gt;_x000D_&lt;param n=""UIParameter_706"" v=""d_type176::AC"" /&gt;_x000D_&lt;param n=""UIParameter_707"" v=""s_mgntd176::N/A"" /&gt;_x000D_&lt;param n=""UIParameter_708"" v=""fnote176::0"" /&gt;_x000D_&lt;param n=""UIParameter_709"" v=""ts_n'"</definedName>
    <definedName name="_AMO_ContentDefinition_680586719.157" hidden="1">"'ame177::"" /&gt;_x000D_
  &lt;param n=""UIParameter_710"" v=""d_type177::AC"" /&gt;_x000D_
  &lt;param n=""UIParameter_711"" v=""s_mgntd177::N/A"" /&gt;_x000D_
  &lt;param n=""UIParameter_712"" v=""fnote177::0"" /&gt;_x000D_
  &lt;param n=""UIParameter_713"" v=""ts_name178::"" /&gt;_x000D_
  &lt;param n=""UI'"</definedName>
    <definedName name="_AMO_ContentDefinition_680586719.157_1" hidden="1">"'ame177::"" /&gt;_x000D_&lt;param n=""UIParameter_710"" v=""d_type177::AC"" /&gt;_x000D_&lt;param n=""UIParameter_711"" v=""s_mgntd177::N/A"" /&gt;_x000D_&lt;param n=""UIParameter_712"" v=""fnote177::0"" /&gt;_x000D_&lt;param n=""UIParameter_713"" v=""ts_name178::"" /&gt;_x000D_&lt;param n=""UI'"</definedName>
    <definedName name="_AMO_ContentDefinition_680586719.158" hidden="1">"'Parameter_714"" v=""d_type178::AC"" /&gt;_x000D_
  &lt;param n=""UIParameter_715"" v=""s_mgntd178::N/A"" /&gt;_x000D_
  &lt;param n=""UIParameter_716"" v=""fnote178::0"" /&gt;_x000D_
  &lt;param n=""UIParameter_717"" v=""ts_name179::"" /&gt;_x000D_
  &lt;param n=""UIParameter_718"" v=""d_type179::'"</definedName>
    <definedName name="_AMO_ContentDefinition_680586719.158_1" hidden="1">"'Parameter_714"" v=""d_type178::AC"" /&gt;_x000D_&lt;param n=""UIParameter_715"" v=""s_mgntd178::N/A"" /&gt;_x000D_&lt;param n=""UIParameter_716"" v=""fnote178::0"" /&gt;_x000D_&lt;param n=""UIParameter_717"" v=""ts_name179::"" /&gt;_x000D_&lt;param n=""UIParameter_718"" v=""d_type179::'"</definedName>
    <definedName name="_AMO_ContentDefinition_680586719.159" hidden="1">"'AC"" /&gt;_x000D_
  &lt;param n=""UIParameter_719"" v=""s_mgntd179::N/A"" /&gt;_x000D_
  &lt;param n=""UIParameter_720"" v=""fnote179::0"" /&gt;_x000D_
  &lt;param n=""UIParameter_721"" v=""ts_name180::"" /&gt;_x000D_
  &lt;param n=""UIParameter_722"" v=""d_type180::AC"" /&gt;_x000D_
  &lt;param n=""UIParame'"</definedName>
    <definedName name="_AMO_ContentDefinition_680586719.159_1" hidden="1">"'AC"" /&gt;_x000D_&lt;param n=""UIParameter_719"" v=""s_mgntd179::N/A"" /&gt;_x000D_&lt;param n=""UIParameter_720"" v=""fnote179::0"" /&gt;_x000D_&lt;param n=""UIParameter_721"" v=""ts_name180::"" /&gt;_x000D_&lt;param n=""UIParameter_722"" v=""d_type180::AC"" /&gt;_x000D_&lt;param n=""UIParame'"</definedName>
    <definedName name="_AMO_ContentDefinition_680586719.16" hidden="1">"'IParameter_60"" v=""fnote14::0"" /&gt;_x000D_
  &lt;param n=""UIParameter_61"" v=""ts_name15::"" /&gt;_x000D_
  &lt;param n=""UIParameter_62"" v=""d_type15::AC"" /&gt;_x000D_
  &lt;param n=""UIParameter_63"" v=""s_mgntd15::N/A"" /&gt;_x000D_
  &lt;param n=""UIParameter_64"" v=""fnote15::0"" /&gt;_x000D_
  '"</definedName>
    <definedName name="_AMO_ContentDefinition_680586719.16_1" hidden="1">"'IParameter_60"" v=""fnote14::0"" /&gt;_x000D_&lt;param n=""UIParameter_61"" v=""ts_name15::"" /&gt;_x000D_&lt;param n=""UIParameter_62"" v=""d_type15::AC"" /&gt;_x000D_&lt;param n=""UIParameter_63"" v=""s_mgntd15::N/A"" /&gt;_x000D_&lt;param n=""UIParameter_64"" v=""fnote15::0"" /&gt;_x000D_  '"</definedName>
    <definedName name="_AMO_ContentDefinition_680586719.160" hidden="1">"'ter_723"" v=""s_mgntd180::N/A"" /&gt;_x000D_
  &lt;param n=""UIParameter_724"" v=""fnote180::0"" /&gt;_x000D_
  &lt;param n=""UIParameter_725"" v=""ts_name181::"" /&gt;_x000D_
  &lt;param n=""UIParameter_726"" v=""d_type181::AC"" /&gt;_x000D_
  &lt;param n=""UIParameter_727"" v=""s_mgntd181::N/A""'"</definedName>
    <definedName name="_AMO_ContentDefinition_680586719.160_1" hidden="1">"'ter_723"" v=""s_mgntd180::N/A"" /&gt;_x000D_&lt;param n=""UIParameter_724"" v=""fnote180::0"" /&gt;_x000D_&lt;param n=""UIParameter_725"" v=""ts_name181::"" /&gt;_x000D_&lt;param n=""UIParameter_726"" v=""d_type181::AC"" /&gt;_x000D_&lt;param n=""UIParameter_727"" v=""s_mgntd181::N/A""'"</definedName>
    <definedName name="_AMO_ContentDefinition_680586719.161" hidden="1">"' /&gt;_x000D_
  &lt;param n=""UIParameter_728"" v=""fnote181::0"" /&gt;_x000D_
  &lt;param n=""UIParameter_729"" v=""ts_name182::"" /&gt;_x000D_
  &lt;param n=""UIParameter_730"" v=""d_type182::AC"" /&gt;_x000D_
  &lt;param n=""UIParameter_731"" v=""s_mgntd182::N/A"" /&gt;_x000D_
  &lt;param n=""UIParameter_'"</definedName>
    <definedName name="_AMO_ContentDefinition_680586719.161_1" hidden="1">"' /&gt;_x000D_&lt;param n=""UIParameter_728"" v=""fnote181::0"" /&gt;_x000D_&lt;param n=""UIParameter_729"" v=""ts_name182::"" /&gt;_x000D_&lt;param n=""UIParameter_730"" v=""d_type182::AC"" /&gt;_x000D_&lt;param n=""UIParameter_731"" v=""s_mgntd182::N/A"" /&gt;_x000D_&lt;param n=""UIParameter_'"</definedName>
    <definedName name="_AMO_ContentDefinition_680586719.162" hidden="1">"'732"" v=""fnote182::0"" /&gt;_x000D_
  &lt;param n=""UIParameter_733"" v=""ts_name183::"" /&gt;_x000D_
  &lt;param n=""UIParameter_734"" v=""d_type183::AC"" /&gt;_x000D_
  &lt;param n=""UIParameter_735"" v=""s_mgntd183::N/A"" /&gt;_x000D_
  &lt;param n=""UIParameter_736"" v=""fnote183::0"" /&gt;_x000D_
  &lt;'"</definedName>
    <definedName name="_AMO_ContentDefinition_680586719.162_1" hidden="1">"'732"" v=""fnote182::0"" /&gt;_x000D_&lt;param n=""UIParameter_733"" v=""ts_name183::"" /&gt;_x000D_&lt;param n=""UIParameter_734"" v=""d_type183::AC"" /&gt;_x000D_&lt;param n=""UIParameter_735"" v=""s_mgntd183::N/A"" /&gt;_x000D_&lt;param n=""UIParameter_736"" v=""fnote183::0"" /&gt;_x000D_&lt;'"</definedName>
    <definedName name="_AMO_ContentDefinition_680586719.163" hidden="1">"'param n=""UIParameter_737"" v=""ts_name184::"" /&gt;_x000D_
  &lt;param n=""UIParameter_738"" v=""d_type184::AC"" /&gt;_x000D_
  &lt;param n=""UIParameter_739"" v=""s_mgntd184::N/A"" /&gt;_x000D_
  &lt;param n=""UIParameter_740"" v=""fnote184::0"" /&gt;_x000D_
  &lt;param n=""UIParameter_741"" v='"</definedName>
    <definedName name="_AMO_ContentDefinition_680586719.163_1" hidden="1">"'param n=""UIParameter_737"" v=""ts_name184::"" /&gt;_x000D_&lt;param n=""UIParameter_738"" v=""d_type184::AC"" /&gt;_x000D_&lt;param n=""UIParameter_739"" v=""s_mgntd184::N/A"" /&gt;_x000D_&lt;param n=""UIParameter_740"" v=""fnote184::0"" /&gt;_x000D_&lt;param n=""UIParameter_741"" v='"</definedName>
    <definedName name="_AMO_ContentDefinition_680586719.164" hidden="1">"'""ts_name185::"" /&gt;_x000D_
  &lt;param n=""UIParameter_742"" v=""d_type185::AC"" /&gt;_x000D_
  &lt;param n=""UIParameter_743"" v=""s_mgntd185::N/A"" /&gt;_x000D_
  &lt;param n=""UIParameter_744"" v=""fnote185::0"" /&gt;_x000D_
  &lt;param n=""UIParameter_745"" v=""ts_name186::"" /&gt;_x000D_
  &lt;param '"</definedName>
    <definedName name="_AMO_ContentDefinition_680586719.164_1" hidden="1">"'""ts_name185::"" /&gt;_x000D_&lt;param n=""UIParameter_742"" v=""d_type185::AC"" /&gt;_x000D_&lt;param n=""UIParameter_743"" v=""s_mgntd185::N/A"" /&gt;_x000D_&lt;param n=""UIParameter_744"" v=""fnote185::0"" /&gt;_x000D_&lt;param n=""UIParameter_745"" v=""ts_name186::"" /&gt;_x000D_&lt;param '"</definedName>
    <definedName name="_AMO_ContentDefinition_680586719.165" hidden="1">"'n=""UIParameter_746"" v=""d_type186::AC"" /&gt;_x000D_
  &lt;param n=""UIParameter_747"" v=""s_mgntd186::N/A"" /&gt;_x000D_
  &lt;param n=""UIParameter_748"" v=""fnote186::0"" /&gt;_x000D_
  &lt;param n=""UIParameter_749"" v=""ts_name187::"" /&gt;_x000D_
  &lt;param n=""UIParameter_750"" v=""d_typ'"</definedName>
    <definedName name="_AMO_ContentDefinition_680586719.165_1" hidden="1">"'n=""UIParameter_746"" v=""d_type186::AC"" /&gt;_x000D_&lt;param n=""UIParameter_747"" v=""s_mgntd186::N/A"" /&gt;_x000D_&lt;param n=""UIParameter_748"" v=""fnote186::0"" /&gt;_x000D_&lt;param n=""UIParameter_749"" v=""ts_name187::"" /&gt;_x000D_&lt;param n=""UIParameter_750"" v=""d_typ'"</definedName>
    <definedName name="_AMO_ContentDefinition_680586719.166" hidden="1">"'e187::AC"" /&gt;_x000D_
  &lt;param n=""UIParameter_751"" v=""s_mgntd187::N/A"" /&gt;_x000D_
  &lt;param n=""UIParameter_752"" v=""fnote187::0"" /&gt;_x000D_
  &lt;param n=""UIParameter_753"" v=""ts_name188::"" /&gt;_x000D_
  &lt;param n=""UIParameter_754"" v=""d_type188::AC"" /&gt;_x000D_
  &lt;param n=""UI'"</definedName>
    <definedName name="_AMO_ContentDefinition_680586719.166_1" hidden="1">"'e187::AC"" /&gt;_x000D_&lt;param n=""UIParameter_751"" v=""s_mgntd187::N/A"" /&gt;_x000D_&lt;param n=""UIParameter_752"" v=""fnote187::0"" /&gt;_x000D_&lt;param n=""UIParameter_753"" v=""ts_name188::"" /&gt;_x000D_&lt;param n=""UIParameter_754"" v=""d_type188::AC"" /&gt;_x000D_&lt;param n=""UI'"</definedName>
    <definedName name="_AMO_ContentDefinition_680586719.167" hidden="1">"'Parameter_755"" v=""s_mgntd188::N/A"" /&gt;_x000D_
  &lt;param n=""UIParameter_756"" v=""fnote188::0"" /&gt;_x000D_
  &lt;param n=""UIParameter_757"" v=""ts_name189::"" /&gt;_x000D_
  &lt;param n=""UIParameter_758"" v=""d_type189::AC"" /&gt;_x000D_
  &lt;param n=""UIParameter_759"" v=""s_mgntd189:'"</definedName>
    <definedName name="_AMO_ContentDefinition_680586719.167_1" hidden="1">"'Parameter_755"" v=""s_mgntd188::N/A"" /&gt;_x000D_&lt;param n=""UIParameter_756"" v=""fnote188::0"" /&gt;_x000D_&lt;param n=""UIParameter_757"" v=""ts_name189::"" /&gt;_x000D_&lt;param n=""UIParameter_758"" v=""d_type189::AC"" /&gt;_x000D_&lt;param n=""UIParameter_759"" v=""s_mgntd189:'"</definedName>
    <definedName name="_AMO_ContentDefinition_680586719.168" hidden="1">"':N/A"" /&gt;_x000D_
  &lt;param n=""UIParameter_760"" v=""fnote189::0"" /&gt;_x000D_
  &lt;param n=""UIParameter_761"" v=""ts_name190::"" /&gt;_x000D_
  &lt;param n=""UIParameter_762"" v=""d_type190::AC"" /&gt;_x000D_
  &lt;param n=""UIParameter_763"" v=""s_mgntd190::N/A"" /&gt;_x000D_
  &lt;param n=""UIPara'"</definedName>
    <definedName name="_AMO_ContentDefinition_680586719.168_1" hidden="1">"':N/A"" /&gt;_x000D_&lt;param n=""UIParameter_760"" v=""fnote189::0"" /&gt;_x000D_&lt;param n=""UIParameter_761"" v=""ts_name190::"" /&gt;_x000D_&lt;param n=""UIParameter_762"" v=""d_type190::AC"" /&gt;_x000D_&lt;param n=""UIParameter_763"" v=""s_mgntd190::N/A"" /&gt;_x000D_&lt;param n=""UIPara'"</definedName>
    <definedName name="_AMO_ContentDefinition_680586719.169" hidden="1">"'meter_764"" v=""fnote190::0"" /&gt;_x000D_
  &lt;param n=""UIParameter_765"" v=""ts_name191::"" /&gt;_x000D_
  &lt;param n=""UIParameter_766"" v=""d_type191::AC"" /&gt;_x000D_
  &lt;param n=""UIParameter_767"" v=""s_mgntd191::N/A"" /&gt;_x000D_
  &lt;param n=""UIParameter_768"" v=""fnote191::0"" /'"</definedName>
    <definedName name="_AMO_ContentDefinition_680586719.169_1" hidden="1">"'meter_764"" v=""fnote190::0"" /&gt;_x000D_&lt;param n=""UIParameter_765"" v=""ts_name191::"" /&gt;_x000D_&lt;param n=""UIParameter_766"" v=""d_type191::AC"" /&gt;_x000D_&lt;param n=""UIParameter_767"" v=""s_mgntd191::N/A"" /&gt;_x000D_&lt;param n=""UIParameter_768"" v=""fnote191::0"" /'"</definedName>
    <definedName name="_AMO_ContentDefinition_680586719.17" hidden="1">"'&lt;param n=""UIParameter_65"" v=""ts_name16::"" /&gt;_x000D_
  &lt;param n=""UIParameter_66"" v=""d_type16::AC"" /&gt;_x000D_
  &lt;param n=""UIParameter_67"" v=""s_mgntd16::N/A"" /&gt;_x000D_
  &lt;param n=""UIParameter_68"" v=""fnote16::0"" /&gt;_x000D_
  &lt;param n=""UIParameter_69"" v=""ts_name'"</definedName>
    <definedName name="_AMO_ContentDefinition_680586719.17_1" hidden="1">"'&lt;param n=""UIParameter_65"" v=""ts_name16::"" /&gt;_x000D_&lt;param n=""UIParameter_66"" v=""d_type16::AC"" /&gt;_x000D_&lt;param n=""UIParameter_67"" v=""s_mgntd16::N/A"" /&gt;_x000D_&lt;param n=""UIParameter_68"" v=""fnote16::0"" /&gt;_x000D_&lt;param n=""UIParameter_69"" v=""ts_name'"</definedName>
    <definedName name="_AMO_ContentDefinition_680586719.170" hidden="1">"'&gt;_x000D_
  &lt;param n=""UIParameter_769"" v=""ts_name192::"" /&gt;_x000D_
  &lt;param n=""UIParameter_770"" v=""d_type192::AC"" /&gt;_x000D_
  &lt;param n=""UIParameter_771"" v=""s_mgntd192::N/A"" /&gt;_x000D_
  &lt;param n=""UIParameter_772"" v=""fnote192::0"" /&gt;_x000D_
  &lt;param n=""UIParameter_7'"</definedName>
    <definedName name="_AMO_ContentDefinition_680586719.170_1" hidden="1">"'&gt;_x000D_&lt;param n=""UIParameter_769"" v=""ts_name192::"" /&gt;_x000D_&lt;param n=""UIParameter_770"" v=""d_type192::AC"" /&gt;_x000D_&lt;param n=""UIParameter_771"" v=""s_mgntd192::N/A"" /&gt;_x000D_&lt;param n=""UIParameter_772"" v=""fnote192::0"" /&gt;_x000D_&lt;param n=""UIParameter_7'"</definedName>
    <definedName name="_AMO_ContentDefinition_680586719.171" hidden="1">"'73"" v=""ts_name193::"" /&gt;_x000D_
  &lt;param n=""UIParameter_774"" v=""d_type193::AC"" /&gt;_x000D_
  &lt;param n=""UIParameter_775"" v=""s_mgntd193::N/A"" /&gt;_x000D_
  &lt;param n=""UIParameter_776"" v=""fnote193::0"" /&gt;_x000D_
  &lt;param n=""UIParameter_777"" v=""ts_name194::"" /&gt;_x000D_
  &lt;'"</definedName>
    <definedName name="_AMO_ContentDefinition_680586719.171_1" hidden="1">"'73"" v=""ts_name193::"" /&gt;_x000D_&lt;param n=""UIParameter_774"" v=""d_type193::AC"" /&gt;_x000D_&lt;param n=""UIParameter_775"" v=""s_mgntd193::N/A"" /&gt;_x000D_&lt;param n=""UIParameter_776"" v=""fnote193::0"" /&gt;_x000D_&lt;param n=""UIParameter_777"" v=""ts_name194::"" /&gt;_x000D_&lt;'"</definedName>
    <definedName name="_AMO_ContentDefinition_680586719.172" hidden="1">"'param n=""UIParameter_778"" v=""d_type194::AC"" /&gt;_x000D_
  &lt;param n=""UIParameter_779"" v=""s_mgntd194::N/A"" /&gt;_x000D_
  &lt;param n=""UIParameter_780"" v=""fnote194::0"" /&gt;_x000D_
  &lt;param n=""UIParameter_781"" v=""ts_name195::"" /&gt;_x000D_
  &lt;param n=""UIParameter_782"" v='"</definedName>
    <definedName name="_AMO_ContentDefinition_680586719.172_1" hidden="1">"'param n=""UIParameter_778"" v=""d_type194::AC"" /&gt;_x000D_&lt;param n=""UIParameter_779"" v=""s_mgntd194::N/A"" /&gt;_x000D_&lt;param n=""UIParameter_780"" v=""fnote194::0"" /&gt;_x000D_&lt;param n=""UIParameter_781"" v=""ts_name195::"" /&gt;_x000D_&lt;param n=""UIParameter_782"" v='"</definedName>
    <definedName name="_AMO_ContentDefinition_680586719.173" hidden="1">"'""d_type195::AC"" /&gt;_x000D_
  &lt;param n=""UIParameter_783"" v=""s_mgntd195::N/A"" /&gt;_x000D_
  &lt;param n=""UIParameter_784"" v=""fnote195::0"" /&gt;_x000D_
  &lt;param n=""UIParameter_785"" v=""ts_name196::"" /&gt;_x000D_
  &lt;param n=""UIParameter_786"" v=""d_type196::AC"" /&gt;_x000D_
  &lt;param'"</definedName>
    <definedName name="_AMO_ContentDefinition_680586719.173_1" hidden="1">"'""d_type195::AC"" /&gt;_x000D_&lt;param n=""UIParameter_783"" v=""s_mgntd195::N/A"" /&gt;_x000D_&lt;param n=""UIParameter_784"" v=""fnote195::0"" /&gt;_x000D_&lt;param n=""UIParameter_785"" v=""ts_name196::"" /&gt;_x000D_&lt;param n=""UIParameter_786"" v=""d_type196::AC"" /&gt;_x000D_&lt;param'"</definedName>
    <definedName name="_AMO_ContentDefinition_680586719.174" hidden="1">"' n=""UIParameter_787"" v=""s_mgntd196::N/A"" /&gt;_x000D_
  &lt;param n=""UIParameter_788"" v=""fnote196::0"" /&gt;_x000D_
  &lt;param n=""UIParameter_789"" v=""ts_name197::"" /&gt;_x000D_
  &lt;param n=""UIParameter_790"" v=""d_type197::AC"" /&gt;_x000D_
  &lt;param n=""UIParameter_791"" v=""s_mg'"</definedName>
    <definedName name="_AMO_ContentDefinition_680586719.174_1" hidden="1">"' n=""UIParameter_787"" v=""s_mgntd196::N/A"" /&gt;_x000D_&lt;param n=""UIParameter_788"" v=""fnote196::0"" /&gt;_x000D_&lt;param n=""UIParameter_789"" v=""ts_name197::"" /&gt;_x000D_&lt;param n=""UIParameter_790"" v=""d_type197::AC"" /&gt;_x000D_&lt;param n=""UIParameter_791"" v=""s_mg'"</definedName>
    <definedName name="_AMO_ContentDefinition_680586719.175" hidden="1">"'ntd197::N/A"" /&gt;_x000D_
  &lt;param n=""UIParameter_792"" v=""fnote197::0"" /&gt;_x000D_
  &lt;param n=""UIParameter_793"" v=""ts_name198::"" /&gt;_x000D_
  &lt;param n=""UIParameter_794"" v=""d_type198::AC"" /&gt;_x000D_
  &lt;param n=""UIParameter_795"" v=""s_mgntd198::N/A"" /&gt;_x000D_
  &lt;param n=""'"</definedName>
    <definedName name="_AMO_ContentDefinition_680586719.175_1" hidden="1">"'ntd197::N/A"" /&gt;_x000D_&lt;param n=""UIParameter_792"" v=""fnote197::0"" /&gt;_x000D_&lt;param n=""UIParameter_793"" v=""ts_name198::"" /&gt;_x000D_&lt;param n=""UIParameter_794"" v=""d_type198::AC"" /&gt;_x000D_&lt;param n=""UIParameter_795"" v=""s_mgntd198::N/A"" /&gt;_x000D_&lt;param n=""'"</definedName>
    <definedName name="_AMO_ContentDefinition_680586719.176" hidden="1">"'UIParameter_796"" v=""fnote198::0"" /&gt;_x000D_
  &lt;param n=""UIParameter_797"" v=""ts_name199::"" /&gt;_x000D_
  &lt;param n=""UIParameter_798"" v=""d_type199::AC"" /&gt;_x000D_
  &lt;param n=""UIParameter_799"" v=""s_mgntd199::N/A"" /&gt;_x000D_
  &lt;param n=""UIParameter_800"" v=""fnote199:'"</definedName>
    <definedName name="_AMO_ContentDefinition_680586719.176_1" hidden="1">"'UIParameter_796"" v=""fnote198::0"" /&gt;_x000D_&lt;param n=""UIParameter_797"" v=""ts_name199::"" /&gt;_x000D_&lt;param n=""UIParameter_798"" v=""d_type199::AC"" /&gt;_x000D_&lt;param n=""UIParameter_799"" v=""s_mgntd199::N/A"" /&gt;_x000D_&lt;param n=""UIParameter_800"" v=""fnote199:'"</definedName>
    <definedName name="_AMO_ContentDefinition_680586719.177" hidden="1">"':0"" /&gt;_x000D_
  &lt;param n=""UIParameter_801"" v=""ts_name200::"" /&gt;_x000D_
  &lt;param n=""UIParameter_802"" v=""d_type200::AC"" /&gt;_x000D_
  &lt;param n=""UIParameter_803"" v=""s_mgntd200::N/A"" /&gt;_x000D_
  &lt;param n=""UIParameter_804"" v=""fnote200::0"" /&gt;_x000D_
  &lt;param n=""UIParame'"</definedName>
    <definedName name="_AMO_ContentDefinition_680586719.177_1" hidden="1">"':0"" /&gt;_x000D_&lt;param n=""UIParameter_801"" v=""ts_name200::"" /&gt;_x000D_&lt;param n=""UIParameter_802"" v=""d_type200::AC"" /&gt;_x000D_&lt;param n=""UIParameter_803"" v=""s_mgntd200::N/A"" /&gt;_x000D_&lt;param n=""UIParameter_804"" v=""fnote200::0"" /&gt;_x000D_&lt;param n=""UIParame'"</definedName>
    <definedName name="_AMO_ContentDefinition_680586719.178" hidden="1">"'ter_805"" v=""ts_name201::"" /&gt;_x000D_
  &lt;param n=""UIParameter_806"" v=""d_type201::AC"" /&gt;_x000D_
  &lt;param n=""UIParameter_807"" v=""s_mgntd201::N/A"" /&gt;_x000D_
  &lt;param n=""UIParameter_808"" v=""fnote201::0"" /&gt;_x000D_
  &lt;param n=""UIParameter_809"" v=""ts_name202::"" /&gt;'"</definedName>
    <definedName name="_AMO_ContentDefinition_680586719.178_1" hidden="1">"'ter_805"" v=""ts_name201::"" /&gt;_x000D_&lt;param n=""UIParameter_806"" v=""d_type201::AC"" /&gt;_x000D_&lt;param n=""UIParameter_807"" v=""s_mgntd201::N/A"" /&gt;_x000D_&lt;param n=""UIParameter_808"" v=""fnote201::0"" /&gt;_x000D_&lt;param n=""UIParameter_809"" v=""ts_name202::"" /&gt;'"</definedName>
    <definedName name="_AMO_ContentDefinition_680586719.179" hidden="1">"'_x000D_
  &lt;param n=""UIParameter_810"" v=""d_type202::AC"" /&gt;_x000D_
  &lt;param n=""UIParameter_811"" v=""s_mgntd202::N/A"" /&gt;_x000D_
  &lt;param n=""UIParameter_812"" v=""fnote202::0"" /&gt;_x000D_
  &lt;param n=""UIParameter_813"" v=""ts_name203::"" /&gt;_x000D_
  &lt;param n=""UIParameter_81'"</definedName>
    <definedName name="_AMO_ContentDefinition_680586719.179_1" hidden="1">"'_x000D_&lt;param n=""UIParameter_810"" v=""d_type202::AC"" /&gt;_x000D_&lt;param n=""UIParameter_811"" v=""s_mgntd202::N/A"" /&gt;_x000D_&lt;param n=""UIParameter_812"" v=""fnote202::0"" /&gt;_x000D_&lt;param n=""UIParameter_813"" v=""ts_name203::"" /&gt;_x000D_&lt;param n=""UIParameter_81'"</definedName>
    <definedName name="_AMO_ContentDefinition_680586719.18" hidden="1">"'17::"" /&gt;_x000D_
  &lt;param n=""UIParameter_70"" v=""d_type17::AC"" /&gt;_x000D_
  &lt;param n=""UIParameter_71"" v=""s_mgntd17::N/A"" /&gt;_x000D_
  &lt;param n=""UIParameter_72"" v=""fnote17::0"" /&gt;_x000D_
  &lt;param n=""UIParameter_73"" v=""ts_name18::"" /&gt;_x000D_
  &lt;param n=""UIParameter_7'"</definedName>
    <definedName name="_AMO_ContentDefinition_680586719.18_1" hidden="1">"'17::"" /&gt;_x000D_&lt;param n=""UIParameter_70"" v=""d_type17::AC"" /&gt;_x000D_&lt;param n=""UIParameter_71"" v=""s_mgntd17::N/A"" /&gt;_x000D_&lt;param n=""UIParameter_72"" v=""fnote17::0"" /&gt;_x000D_&lt;param n=""UIParameter_73"" v=""ts_name18::"" /&gt;_x000D_&lt;param n=""UIParameter_7'"</definedName>
    <definedName name="_AMO_ContentDefinition_680586719.180" hidden="1">"'4"" v=""d_type203::AC"" /&gt;_x000D_
  &lt;param n=""UIParameter_815"" v=""s_mgntd203::N/A"" /&gt;_x000D_
  &lt;param n=""UIParameter_816"" v=""fnote203::0"" /&gt;_x000D_
  &lt;param n=""UIParameter_817"" v=""ts_name204::"" /&gt;_x000D_
  &lt;param n=""UIParameter_818"" v=""d_type204::AC"" /&gt;_x000D_
  &lt;'"</definedName>
    <definedName name="_AMO_ContentDefinition_680586719.180_1" hidden="1">"'4"" v=""d_type203::AC"" /&gt;_x000D_&lt;param n=""UIParameter_815"" v=""s_mgntd203::N/A"" /&gt;_x000D_&lt;param n=""UIParameter_816"" v=""fnote203::0"" /&gt;_x000D_&lt;param n=""UIParameter_817"" v=""ts_name204::"" /&gt;_x000D_&lt;param n=""UIParameter_818"" v=""d_type204::AC"" /&gt;_x000D_&lt;'"</definedName>
    <definedName name="_AMO_ContentDefinition_680586719.181" hidden="1">"'param n=""UIParameter_819"" v=""s_mgntd204::N/A"" /&gt;_x000D_
  &lt;param n=""UIParameter_820"" v=""fnote204::0"" /&gt;_x000D_
  &lt;param n=""UIParameter_821"" v=""ts_name205::"" /&gt;_x000D_
  &lt;param n=""UIParameter_822"" v=""d_type205::AC"" /&gt;_x000D_
  &lt;param n=""UIParameter_823"" v='"</definedName>
    <definedName name="_AMO_ContentDefinition_680586719.181_1" hidden="1">"'param n=""UIParameter_819"" v=""s_mgntd204::N/A"" /&gt;_x000D_&lt;param n=""UIParameter_820"" v=""fnote204::0"" /&gt;_x000D_&lt;param n=""UIParameter_821"" v=""ts_name205::"" /&gt;_x000D_&lt;param n=""UIParameter_822"" v=""d_type205::AC"" /&gt;_x000D_&lt;param n=""UIParameter_823"" v='"</definedName>
    <definedName name="_AMO_ContentDefinition_680586719.182" hidden="1">"'""s_mgntd205::N/A"" /&gt;_x000D_
  &lt;param n=""UIParameter_824"" v=""fnote205::0"" /&gt;_x000D_
  &lt;param n=""UIParameter_825"" v=""ts_name206::"" /&gt;_x000D_
  &lt;param n=""UIParameter_826"" v=""d_type206::AC"" /&gt;_x000D_
  &lt;param n=""UIParameter_827"" v=""s_mgntd206::N/A"" /&gt;_x000D_
  &lt;para'"</definedName>
    <definedName name="_AMO_ContentDefinition_680586719.182_1" hidden="1">"'""s_mgntd205::N/A"" /&gt;_x000D_&lt;param n=""UIParameter_824"" v=""fnote205::0"" /&gt;_x000D_&lt;param n=""UIParameter_825"" v=""ts_name206::"" /&gt;_x000D_&lt;param n=""UIParameter_826"" v=""d_type206::AC"" /&gt;_x000D_&lt;param n=""UIParameter_827"" v=""s_mgntd206::N/A"" /&gt;_x000D_&lt;para'"</definedName>
    <definedName name="_AMO_ContentDefinition_680586719.183" hidden="1">"'m n=""UIParameter_828"" v=""fnote206::0"" /&gt;_x000D_
  &lt;param n=""UIParameter_829"" v=""ts_name207::"" /&gt;_x000D_
  &lt;param n=""UIParameter_830"" v=""d_type207::AC"" /&gt;_x000D_
  &lt;param n=""UIParameter_831"" v=""s_mgntd207::N/A"" /&gt;_x000D_
  &lt;param n=""UIParameter_832"" v=""fno'"</definedName>
    <definedName name="_AMO_ContentDefinition_680586719.183_1" hidden="1">"'m n=""UIParameter_828"" v=""fnote206::0"" /&gt;_x000D_&lt;param n=""UIParameter_829"" v=""ts_name207::"" /&gt;_x000D_&lt;param n=""UIParameter_830"" v=""d_type207::AC"" /&gt;_x000D_&lt;param n=""UIParameter_831"" v=""s_mgntd207::N/A"" /&gt;_x000D_&lt;param n=""UIParameter_832"" v=""fno'"</definedName>
    <definedName name="_AMO_ContentDefinition_680586719.184" hidden="1">"'te207::0"" /&gt;_x000D_
  &lt;param n=""UIParameter_833"" v=""ts_name208::"" /&gt;_x000D_
  &lt;param n=""UIParameter_834"" v=""d_type208::AC"" /&gt;_x000D_
  &lt;param n=""UIParameter_835"" v=""s_mgntd208::N/A"" /&gt;_x000D_
  &lt;param n=""UIParameter_836"" v=""fnote208::0"" /&gt;_x000D_
  &lt;param n=""UI'"</definedName>
    <definedName name="_AMO_ContentDefinition_680586719.184_1" hidden="1">"'te207::0"" /&gt;_x000D_&lt;param n=""UIParameter_833"" v=""ts_name208::"" /&gt;_x000D_&lt;param n=""UIParameter_834"" v=""d_type208::AC"" /&gt;_x000D_&lt;param n=""UIParameter_835"" v=""s_mgntd208::N/A"" /&gt;_x000D_&lt;param n=""UIParameter_836"" v=""fnote208::0"" /&gt;_x000D_&lt;param n=""UI'"</definedName>
    <definedName name="_AMO_ContentDefinition_680586719.185" hidden="1">"'Parameter_837"" v=""ts_name209::"" /&gt;_x000D_
  &lt;param n=""UIParameter_838"" v=""d_type209::AC"" /&gt;_x000D_
  &lt;param n=""UIParameter_839"" v=""s_mgntd209::N/A"" /&gt;_x000D_
  &lt;param n=""UIParameter_840"" v=""fnote209::0"" /&gt;_x000D_
  &lt;param n=""UIParameter_841"" v=""ts_name210'"</definedName>
    <definedName name="_AMO_ContentDefinition_680586719.185_1" hidden="1">"'Parameter_837"" v=""ts_name209::"" /&gt;_x000D_&lt;param n=""UIParameter_838"" v=""d_type209::AC"" /&gt;_x000D_&lt;param n=""UIParameter_839"" v=""s_mgntd209::N/A"" /&gt;_x000D_&lt;param n=""UIParameter_840"" v=""fnote209::0"" /&gt;_x000D_&lt;param n=""UIParameter_841"" v=""ts_name210'"</definedName>
    <definedName name="_AMO_ContentDefinition_680586719.186" hidden="1">"'::"" /&gt;_x000D_
  &lt;param n=""UIParameter_842"" v=""d_type210::AC"" /&gt;_x000D_
  &lt;param n=""UIParameter_843"" v=""s_mgntd210::N/A"" /&gt;_x000D_
  &lt;param n=""UIParameter_844"" v=""fnote210::0"" /&gt;_x000D_
  &lt;param n=""UIParameter_845"" v=""ts_name211::"" /&gt;_x000D_
  &lt;param n=""UIParame'"</definedName>
    <definedName name="_AMO_ContentDefinition_680586719.186_1" hidden="1">"'::"" /&gt;_x000D_&lt;param n=""UIParameter_842"" v=""d_type210::AC"" /&gt;_x000D_&lt;param n=""UIParameter_843"" v=""s_mgntd210::N/A"" /&gt;_x000D_&lt;param n=""UIParameter_844"" v=""fnote210::0"" /&gt;_x000D_&lt;param n=""UIParameter_845"" v=""ts_name211::"" /&gt;_x000D_&lt;param n=""UIParame'"</definedName>
    <definedName name="_AMO_ContentDefinition_680586719.187" hidden="1">"'ter_846"" v=""d_type211::AC"" /&gt;_x000D_
  &lt;param n=""UIParameter_847"" v=""s_mgntd211::N/A"" /&gt;_x000D_
  &lt;param n=""UIParameter_848"" v=""fnote211::0"" /&gt;_x000D_
  &lt;param n=""UIParameter_849"" v=""ts_name212::"" /&gt;_x000D_
  &lt;param n=""UIParameter_850"" v=""d_type212::AC"" /'"</definedName>
    <definedName name="_AMO_ContentDefinition_680586719.187_1" hidden="1">"'ter_846"" v=""d_type211::AC"" /&gt;_x000D_&lt;param n=""UIParameter_847"" v=""s_mgntd211::N/A"" /&gt;_x000D_&lt;param n=""UIParameter_848"" v=""fnote211::0"" /&gt;_x000D_&lt;param n=""UIParameter_849"" v=""ts_name212::"" /&gt;_x000D_&lt;param n=""UIParameter_850"" v=""d_type212::AC"" /'"</definedName>
    <definedName name="_AMO_ContentDefinition_680586719.188" hidden="1">"'&gt;_x000D_
  &lt;param n=""UIParameter_851"" v=""s_mgntd212::N/A"" /&gt;_x000D_
  &lt;param n=""UIParameter_852"" v=""fnote212::0"" /&gt;_x000D_
  &lt;param n=""UIParameter_853"" v=""ts_name213::"" /&gt;_x000D_
  &lt;param n=""UIParameter_854"" v=""d_type213::AC"" /&gt;_x000D_
  &lt;param n=""UIParameter_85'"</definedName>
    <definedName name="_AMO_ContentDefinition_680586719.188_1" hidden="1">"'&gt;_x000D_&lt;param n=""UIParameter_851"" v=""s_mgntd212::N/A"" /&gt;_x000D_&lt;param n=""UIParameter_852"" v=""fnote212::0"" /&gt;_x000D_&lt;param n=""UIParameter_853"" v=""ts_name213::"" /&gt;_x000D_&lt;param n=""UIParameter_854"" v=""d_type213::AC"" /&gt;_x000D_&lt;param n=""UIParameter_85'"</definedName>
    <definedName name="_AMO_ContentDefinition_680586719.189" hidden="1">"'5"" v=""s_mgntd213::N/A"" /&gt;_x000D_
  &lt;param n=""UIParameter_856"" v=""fnote213::0"" /&gt;_x000D_
  &lt;param n=""UIParameter_857"" v=""ts_name214::"" /&gt;_x000D_
  &lt;param n=""UIParameter_858"" v=""d_type214::AC"" /&gt;_x000D_
  &lt;param n=""UIParameter_859"" v=""s_mgntd214::N/A"" /&gt;_x000D_
 '"</definedName>
    <definedName name="_AMO_ContentDefinition_680586719.189_1" hidden="1">"'5"" v=""s_mgntd213::N/A"" /&gt;_x000D_&lt;param n=""UIParameter_856"" v=""fnote213::0"" /&gt;_x000D_&lt;param n=""UIParameter_857"" v=""ts_name214::"" /&gt;_x000D_&lt;param n=""UIParameter_858"" v=""d_type214::AC"" /&gt;_x000D_&lt;param n=""UIParameter_859"" v=""s_mgntd214::N/A"" /&gt;_x000D_ '"</definedName>
    <definedName name="_AMO_ContentDefinition_680586719.19" hidden="1">"'4"" v=""d_type18::AC"" /&gt;_x000D_
  &lt;param n=""UIParameter_75"" v=""s_mgntd18::N/A"" /&gt;_x000D_
  &lt;param n=""UIParameter_76"" v=""fnote18::0"" /&gt;_x000D_
  &lt;param n=""UIParameter_77"" v=""ts_name19::"" /&gt;_x000D_
  &lt;param n=""UIParameter_78"" v=""d_type19::AC"" /&gt;_x000D_
  &lt;param n'"</definedName>
    <definedName name="_AMO_ContentDefinition_680586719.19_1" hidden="1">"'4"" v=""d_type18::AC"" /&gt;_x000D_&lt;param n=""UIParameter_75"" v=""s_mgntd18::N/A"" /&gt;_x000D_&lt;param n=""UIParameter_76"" v=""fnote18::0"" /&gt;_x000D_&lt;param n=""UIParameter_77"" v=""ts_name19::"" /&gt;_x000D_&lt;param n=""UIParameter_78"" v=""d_type19::AC"" /&gt;_x000D_&lt;param n'"</definedName>
    <definedName name="_AMO_ContentDefinition_680586719.190" hidden="1">"' &lt;param n=""UIParameter_860"" v=""fnote214::0"" /&gt;_x000D_
  &lt;param n=""UIParameter_861"" v=""ts_name215::"" /&gt;_x000D_
  &lt;param n=""UIParameter_862"" v=""d_type215::AC"" /&gt;_x000D_
  &lt;param n=""UIParameter_863"" v=""s_mgntd215::N/A"" /&gt;_x000D_
  &lt;param n=""UIParameter_864"" '"</definedName>
    <definedName name="_AMO_ContentDefinition_680586719.190_1" hidden="1">"' &lt;param n=""UIParameter_860"" v=""fnote214::0"" /&gt;_x000D_&lt;param n=""UIParameter_861"" v=""ts_name215::"" /&gt;_x000D_&lt;param n=""UIParameter_862"" v=""d_type215::AC"" /&gt;_x000D_&lt;param n=""UIParameter_863"" v=""s_mgntd215::N/A"" /&gt;_x000D_&lt;param n=""UIParameter_864"" '"</definedName>
    <definedName name="_AMO_ContentDefinition_680586719.191" hidden="1">"'v=""fnote215::0"" /&gt;_x000D_
  &lt;param n=""UIParameter_865"" v=""ts_name216::"" /&gt;_x000D_
  &lt;param n=""UIParameter_866"" v=""d_type216::AC"" /&gt;_x000D_
  &lt;param n=""UIParameter_867"" v=""s_mgntd216::N/A"" /&gt;_x000D_
  &lt;param n=""UIParameter_868"" v=""fnote216::0"" /&gt;_x000D_
  &lt;param'"</definedName>
    <definedName name="_AMO_ContentDefinition_680586719.191_1" hidden="1">"'v=""fnote215::0"" /&gt;_x000D_&lt;param n=""UIParameter_865"" v=""ts_name216::"" /&gt;_x000D_&lt;param n=""UIParameter_866"" v=""d_type216::AC"" /&gt;_x000D_&lt;param n=""UIParameter_867"" v=""s_mgntd216::N/A"" /&gt;_x000D_&lt;param n=""UIParameter_868"" v=""fnote216::0"" /&gt;_x000D_&lt;param'"</definedName>
    <definedName name="_AMO_ContentDefinition_680586719.192" hidden="1">"' n=""UIParameter_869"" v=""ts_name217::"" /&gt;_x000D_
  &lt;param n=""UIParameter_870"" v=""d_type217::AC"" /&gt;_x000D_
  &lt;param n=""UIParameter_871"" v=""s_mgntd217::N/A"" /&gt;_x000D_
  &lt;param n=""UIParameter_872"" v=""fnote217::0"" /&gt;_x000D_
  &lt;param n=""UIParameter_873"" v=""ts_n'"</definedName>
    <definedName name="_AMO_ContentDefinition_680586719.192_1" hidden="1">"' n=""UIParameter_869"" v=""ts_name217::"" /&gt;_x000D_&lt;param n=""UIParameter_870"" v=""d_type217::AC"" /&gt;_x000D_&lt;param n=""UIParameter_871"" v=""s_mgntd217::N/A"" /&gt;_x000D_&lt;param n=""UIParameter_872"" v=""fnote217::0"" /&gt;_x000D_&lt;param n=""UIParameter_873"" v=""ts_n'"</definedName>
    <definedName name="_AMO_ContentDefinition_680586719.193" hidden="1">"'ame218::"" /&gt;_x000D_
  &lt;param n=""UIParameter_874"" v=""d_type218::AC"" /&gt;_x000D_
  &lt;param n=""UIParameter_875"" v=""s_mgntd218::N/A"" /&gt;_x000D_
  &lt;param n=""UIParameter_876"" v=""fnote218::0"" /&gt;_x000D_
  &lt;param n=""UIParameter_877"" v=""ts_name219::"" /&gt;_x000D_
  &lt;param n=""UI'"</definedName>
    <definedName name="_AMO_ContentDefinition_680586719.193_1" hidden="1">"'ame218::"" /&gt;_x000D_&lt;param n=""UIParameter_874"" v=""d_type218::AC"" /&gt;_x000D_&lt;param n=""UIParameter_875"" v=""s_mgntd218::N/A"" /&gt;_x000D_&lt;param n=""UIParameter_876"" v=""fnote218::0"" /&gt;_x000D_&lt;param n=""UIParameter_877"" v=""ts_name219::"" /&gt;_x000D_&lt;param n=""UI'"</definedName>
    <definedName name="_AMO_ContentDefinition_680586719.194" hidden="1">"'Parameter_878"" v=""d_type219::AC"" /&gt;_x000D_
  &lt;param n=""UIParameter_879"" v=""s_mgntd219::N/A"" /&gt;_x000D_
  &lt;param n=""UIParameter_880"" v=""fnote219::0"" /&gt;_x000D_
  &lt;param n=""UIParameter_881"" v=""ts_name220::"" /&gt;_x000D_
  &lt;param n=""UIParameter_882"" v=""d_type220::'"</definedName>
    <definedName name="_AMO_ContentDefinition_680586719.194_1" hidden="1">"'Parameter_878"" v=""d_type219::AC"" /&gt;_x000D_&lt;param n=""UIParameter_879"" v=""s_mgntd219::N/A"" /&gt;_x000D_&lt;param n=""UIParameter_880"" v=""fnote219::0"" /&gt;_x000D_&lt;param n=""UIParameter_881"" v=""ts_name220::"" /&gt;_x000D_&lt;param n=""UIParameter_882"" v=""d_type220::'"</definedName>
    <definedName name="_AMO_ContentDefinition_680586719.195" hidden="1">"'AC"" /&gt;_x000D_
  &lt;param n=""UIParameter_883"" v=""s_mgntd220::N/A"" /&gt;_x000D_
  &lt;param n=""UIParameter_884"" v=""fnote220::0"" /&gt;_x000D_
  &lt;param n=""UIParameter_885"" v=""ts_name221::"" /&gt;_x000D_
  &lt;param n=""UIParameter_886"" v=""d_type221::AC"" /&gt;_x000D_
  &lt;param n=""UIParame'"</definedName>
    <definedName name="_AMO_ContentDefinition_680586719.195_1" hidden="1">"'AC"" /&gt;_x000D_&lt;param n=""UIParameter_883"" v=""s_mgntd220::N/A"" /&gt;_x000D_&lt;param n=""UIParameter_884"" v=""fnote220::0"" /&gt;_x000D_&lt;param n=""UIParameter_885"" v=""ts_name221::"" /&gt;_x000D_&lt;param n=""UIParameter_886"" v=""d_type221::AC"" /&gt;_x000D_&lt;param n=""UIParame'"</definedName>
    <definedName name="_AMO_ContentDefinition_680586719.196" hidden="1">"'ter_887"" v=""s_mgntd221::N/A"" /&gt;_x000D_
  &lt;param n=""UIParameter_888"" v=""fnote221::0"" /&gt;_x000D_
  &lt;param n=""UIParameter_889"" v=""ts_name222::"" /&gt;_x000D_
  &lt;param n=""UIParameter_890"" v=""d_type222::AC"" /&gt;_x000D_
  &lt;param n=""UIParameter_891"" v=""s_mgntd222::N/A""'"</definedName>
    <definedName name="_AMO_ContentDefinition_680586719.196_1" hidden="1">"'ter_887"" v=""s_mgntd221::N/A"" /&gt;_x000D_&lt;param n=""UIParameter_888"" v=""fnote221::0"" /&gt;_x000D_&lt;param n=""UIParameter_889"" v=""ts_name222::"" /&gt;_x000D_&lt;param n=""UIParameter_890"" v=""d_type222::AC"" /&gt;_x000D_&lt;param n=""UIParameter_891"" v=""s_mgntd222::N/A""'"</definedName>
    <definedName name="_AMO_ContentDefinition_680586719.197" hidden="1">"' /&gt;_x000D_
  &lt;param n=""UIParameter_892"" v=""fnote222::0"" /&gt;_x000D_
  &lt;param n=""UIParameter_893"" v=""ts_name223::"" /&gt;_x000D_
  &lt;param n=""UIParameter_894"" v=""d_type223::AC"" /&gt;_x000D_
  &lt;param n=""UIParameter_895"" v=""s_mgntd223::N/A"" /&gt;_x000D_
  &lt;param n=""UIParameter_'"</definedName>
    <definedName name="_AMO_ContentDefinition_680586719.197_1" hidden="1">"' /&gt;_x000D_&lt;param n=""UIParameter_892"" v=""fnote222::0"" /&gt;_x000D_&lt;param n=""UIParameter_893"" v=""ts_name223::"" /&gt;_x000D_&lt;param n=""UIParameter_894"" v=""d_type223::AC"" /&gt;_x000D_&lt;param n=""UIParameter_895"" v=""s_mgntd223::N/A"" /&gt;_x000D_&lt;param n=""UIParameter_'"</definedName>
    <definedName name="_AMO_ContentDefinition_680586719.198" hidden="1">"'896"" v=""fnote223::0"" /&gt;_x000D_
  &lt;param n=""UIParameter_897"" v=""ts_name224::"" /&gt;_x000D_
  &lt;param n=""UIParameter_898"" v=""d_type224::AC"" /&gt;_x000D_
  &lt;param n=""UIParameter_899"" v=""s_mgntd224::N/A"" /&gt;_x000D_
  &lt;param n=""UIParameter_900"" v=""fnote224::0"" /&gt;_x000D_
  &lt;'"</definedName>
    <definedName name="_AMO_ContentDefinition_680586719.198_1" hidden="1">"'896"" v=""fnote223::0"" /&gt;_x000D_&lt;param n=""UIParameter_897"" v=""ts_name224::"" /&gt;_x000D_&lt;param n=""UIParameter_898"" v=""d_type224::AC"" /&gt;_x000D_&lt;param n=""UIParameter_899"" v=""s_mgntd224::N/A"" /&gt;_x000D_&lt;param n=""UIParameter_900"" v=""fnote224::0"" /&gt;_x000D_&lt;'"</definedName>
    <definedName name="_AMO_ContentDefinition_680586719.199" hidden="1">"'param n=""UIParameter_901"" v=""ts_name225::"" /&gt;_x000D_
  &lt;param n=""UIParameter_902"" v=""d_type225::AC"" /&gt;_x000D_
  &lt;param n=""UIParameter_903"" v=""s_mgntd225::N/A"" /&gt;_x000D_
  &lt;param n=""UIParameter_904"" v=""fnote225::0"" /&gt;_x000D_
  &lt;param n=""UIParameter_905"" v='"</definedName>
    <definedName name="_AMO_ContentDefinition_680586719.199_1" hidden="1">"'param n=""UIParameter_901"" v=""ts_name225::"" /&gt;_x000D_&lt;param n=""UIParameter_902"" v=""d_type225::AC"" /&gt;_x000D_&lt;param n=""UIParameter_903"" v=""s_mgntd225::N/A"" /&gt;_x000D_&lt;param n=""UIParameter_904"" v=""fnote225::0"" /&gt;_x000D_&lt;param n=""UIParameter_905"" v='"</definedName>
    <definedName name="_AMO_ContentDefinition_680586719.2" hidden="1">"'0""&gt;_x000D_
  &lt;files&gt;d:\Documents and Settings\CBKUR1162\My Documents\My SAS Files\Add-In for Microsoft Office\_SOA_Extract_TS_IDs_1\Extract_TS_IDs.srx&lt;/files&gt;_x000D_
  &lt;param n=""DisplayName"" v=""Extract TS IDs"" /&gt;_x000D_
  &lt;param n=""ServerName"" v=""SASApp"" /&gt;_x000D_
 '"</definedName>
    <definedName name="_AMO_ContentDefinition_680586719.2_1" hidden="1">"'0""&gt;_x000D_&lt;files&gt;d:\Documents and Settings\CBKUR1162\My Documents\My SAS Files\Add-In for Microsoft Office\_SOA_Extract_TS_IDs_1\Extract_TS_IDs.srx&lt;/files&gt;_x000D_&lt;param n=""DisplayName"" v=""Extract TS IDs"" /&gt;_x000D_&lt;param n=""ServerName"" v=""SASApp"" /&gt;_x000D_ '"</definedName>
    <definedName name="_AMO_ContentDefinition_680586719.20" hidden="1">"'=""UIParameter_79"" v=""s_mgntd19::N/A"" /&gt;_x000D_
  &lt;param n=""UIParameter_80"" v=""fnote19::0"" /&gt;_x000D_
  &lt;param n=""UIParameter_81"" v=""ts_name20::"" /&gt;_x000D_
  &lt;param n=""UIParameter_82"" v=""d_type20::AC"" /&gt;_x000D_
  &lt;param n=""UIParameter_83"" v=""s_mgntd20::N/A'"</definedName>
    <definedName name="_AMO_ContentDefinition_680586719.20_1" hidden="1">"'=""UIParameter_79"" v=""s_mgntd19::N/A"" /&gt;_x000D_&lt;param n=""UIParameter_80"" v=""fnote19::0"" /&gt;_x000D_&lt;param n=""UIParameter_81"" v=""ts_name20::"" /&gt;_x000D_&lt;param n=""UIParameter_82"" v=""d_type20::AC"" /&gt;_x000D_&lt;param n=""UIParameter_83"" v=""s_mgntd20::N/A'"</definedName>
    <definedName name="_AMO_ContentDefinition_680586719.200" hidden="1">"'""ts_name226::"" /&gt;_x000D_
  &lt;param n=""UIParameter_906"" v=""d_type226::AC"" /&gt;_x000D_
  &lt;param n=""UIParameter_907"" v=""s_mgntd226::N/A"" /&gt;_x000D_
  &lt;param n=""UIParameter_908"" v=""fnote226::0"" /&gt;_x000D_
  &lt;param n=""UIParameter_909"" v=""ts_name227::"" /&gt;_x000D_
  &lt;param '"</definedName>
    <definedName name="_AMO_ContentDefinition_680586719.200_1" hidden="1">"'""ts_name226::"" /&gt;_x000D_&lt;param n=""UIParameter_906"" v=""d_type226::AC"" /&gt;_x000D_&lt;param n=""UIParameter_907"" v=""s_mgntd226::N/A"" /&gt;_x000D_&lt;param n=""UIParameter_908"" v=""fnote226::0"" /&gt;_x000D_&lt;param n=""UIParameter_909"" v=""ts_name227::"" /&gt;_x000D_&lt;param '"</definedName>
    <definedName name="_AMO_ContentDefinition_680586719.201" hidden="1">"'n=""UIParameter_910"" v=""d_type227::AC"" /&gt;_x000D_
  &lt;param n=""UIParameter_911"" v=""s_mgntd227::N/A"" /&gt;_x000D_
  &lt;param n=""UIParameter_912"" v=""fnote227::0"" /&gt;_x000D_
  &lt;param n=""UIParameter_913"" v=""ts_name228::"" /&gt;_x000D_
  &lt;param n=""UIParameter_914"" v=""d_typ'"</definedName>
    <definedName name="_AMO_ContentDefinition_680586719.201_1" hidden="1">"'n=""UIParameter_910"" v=""d_type227::AC"" /&gt;_x000D_&lt;param n=""UIParameter_911"" v=""s_mgntd227::N/A"" /&gt;_x000D_&lt;param n=""UIParameter_912"" v=""fnote227::0"" /&gt;_x000D_&lt;param n=""UIParameter_913"" v=""ts_name228::"" /&gt;_x000D_&lt;param n=""UIParameter_914"" v=""d_typ'"</definedName>
    <definedName name="_AMO_ContentDefinition_680586719.202" hidden="1">"'e228::AC"" /&gt;_x000D_
  &lt;param n=""UIParameter_915"" v=""s_mgntd228::N/A"" /&gt;_x000D_
  &lt;param n=""UIParameter_916"" v=""fnote228::0"" /&gt;_x000D_
  &lt;param n=""UIParameter_917"" v=""ts_name229::"" /&gt;_x000D_
  &lt;param n=""UIParameter_918"" v=""d_type229::AC"" /&gt;_x000D_
  &lt;param n=""UI'"</definedName>
    <definedName name="_AMO_ContentDefinition_680586719.202_1" hidden="1">"'e228::AC"" /&gt;_x000D_&lt;param n=""UIParameter_915"" v=""s_mgntd228::N/A"" /&gt;_x000D_&lt;param n=""UIParameter_916"" v=""fnote228::0"" /&gt;_x000D_&lt;param n=""UIParameter_917"" v=""ts_name229::"" /&gt;_x000D_&lt;param n=""UIParameter_918"" v=""d_type229::AC"" /&gt;_x000D_&lt;param n=""UI'"</definedName>
    <definedName name="_AMO_ContentDefinition_680586719.203" hidden="1">"'Parameter_919"" v=""s_mgntd229::N/A"" /&gt;_x000D_
  &lt;param n=""UIParameter_920"" v=""fnote229::0"" /&gt;_x000D_
  &lt;param n=""UIParameter_921"" v=""ts_name230::"" /&gt;_x000D_
  &lt;param n=""UIParameter_922"" v=""d_type230::AC"" /&gt;_x000D_
  &lt;param n=""UIParameter_923"" v=""s_mgntd230:'"</definedName>
    <definedName name="_AMO_ContentDefinition_680586719.203_1" hidden="1">"'Parameter_919"" v=""s_mgntd229::N/A"" /&gt;_x000D_&lt;param n=""UIParameter_920"" v=""fnote229::0"" /&gt;_x000D_&lt;param n=""UIParameter_921"" v=""ts_name230::"" /&gt;_x000D_&lt;param n=""UIParameter_922"" v=""d_type230::AC"" /&gt;_x000D_&lt;param n=""UIParameter_923"" v=""s_mgntd230:'"</definedName>
    <definedName name="_AMO_ContentDefinition_680586719.204" hidden="1">"':N/A"" /&gt;_x000D_
  &lt;param n=""UIParameter_924"" v=""fnote230::0"" /&gt;_x000D_
  &lt;param n=""UIParameter_925"" v=""ts_name231::"" /&gt;_x000D_
  &lt;param n=""UIParameter_926"" v=""d_type231::AC"" /&gt;_x000D_
  &lt;param n=""UIParameter_927"" v=""s_mgntd231::N/A"" /&gt;_x000D_
  &lt;param n=""UIPara'"</definedName>
    <definedName name="_AMO_ContentDefinition_680586719.204_1" hidden="1">"':N/A"" /&gt;_x000D_&lt;param n=""UIParameter_924"" v=""fnote230::0"" /&gt;_x000D_&lt;param n=""UIParameter_925"" v=""ts_name231::"" /&gt;_x000D_&lt;param n=""UIParameter_926"" v=""d_type231::AC"" /&gt;_x000D_&lt;param n=""UIParameter_927"" v=""s_mgntd231::N/A"" /&gt;_x000D_&lt;param n=""UIPara'"</definedName>
    <definedName name="_AMO_ContentDefinition_680586719.205" hidden="1">"'meter_928"" v=""fnote231::0"" /&gt;_x000D_
  &lt;param n=""UIParameter_929"" v=""ts_name232::"" /&gt;_x000D_
  &lt;param n=""UIParameter_930"" v=""d_type232::AC"" /&gt;_x000D_
  &lt;param n=""UIParameter_931"" v=""s_mgntd232::N/A"" /&gt;_x000D_
  &lt;param n=""UIParameter_932"" v=""fnote232::0"" /'"</definedName>
    <definedName name="_AMO_ContentDefinition_680586719.205_1" hidden="1">"'meter_928"" v=""fnote231::0"" /&gt;_x000D_&lt;param n=""UIParameter_929"" v=""ts_name232::"" /&gt;_x000D_&lt;param n=""UIParameter_930"" v=""d_type232::AC"" /&gt;_x000D_&lt;param n=""UIParameter_931"" v=""s_mgntd232::N/A"" /&gt;_x000D_&lt;param n=""UIParameter_932"" v=""fnote232::0"" /'"</definedName>
    <definedName name="_AMO_ContentDefinition_680586719.206" hidden="1">"'&gt;_x000D_
  &lt;param n=""UIParameter_933"" v=""ts_name233::"" /&gt;_x000D_
  &lt;param n=""UIParameter_934"" v=""d_type233::AC"" /&gt;_x000D_
  &lt;param n=""UIParameter_935"" v=""s_mgntd233::N/A"" /&gt;_x000D_
  &lt;param n=""UIParameter_936"" v=""fnote233::0"" /&gt;_x000D_
  &lt;param n=""UIParameter_9'"</definedName>
    <definedName name="_AMO_ContentDefinition_680586719.206_1" hidden="1">"'&gt;_x000D_&lt;param n=""UIParameter_933"" v=""ts_name233::"" /&gt;_x000D_&lt;param n=""UIParameter_934"" v=""d_type233::AC"" /&gt;_x000D_&lt;param n=""UIParameter_935"" v=""s_mgntd233::N/A"" /&gt;_x000D_&lt;param n=""UIParameter_936"" v=""fnote233::0"" /&gt;_x000D_&lt;param n=""UIParameter_9'"</definedName>
    <definedName name="_AMO_ContentDefinition_680586719.207" hidden="1">"'37"" v=""ts_name234::"" /&gt;_x000D_
  &lt;param n=""UIParameter_938"" v=""d_type234::AC"" /&gt;_x000D_
  &lt;param n=""UIParameter_939"" v=""s_mgntd234::N/A"" /&gt;_x000D_
  &lt;param n=""UIParameter_940"" v=""fnote234::0"" /&gt;_x000D_
  &lt;param n=""UIParameter_941"" v=""ts_name235::"" /&gt;_x000D_
  &lt;'"</definedName>
    <definedName name="_AMO_ContentDefinition_680586719.207_1" hidden="1">"'37"" v=""ts_name234::"" /&gt;_x000D_&lt;param n=""UIParameter_938"" v=""d_type234::AC"" /&gt;_x000D_&lt;param n=""UIParameter_939"" v=""s_mgntd234::N/A"" /&gt;_x000D_&lt;param n=""UIParameter_940"" v=""fnote234::0"" /&gt;_x000D_&lt;param n=""UIParameter_941"" v=""ts_name235::"" /&gt;_x000D_&lt;'"</definedName>
    <definedName name="_AMO_ContentDefinition_680586719.208" hidden="1">"'param n=""UIParameter_942"" v=""d_type235::AC"" /&gt;_x000D_
  &lt;param n=""UIParameter_943"" v=""s_mgntd235::N/A"" /&gt;_x000D_
  &lt;param n=""UIParameter_944"" v=""fnote235::0"" /&gt;_x000D_
  &lt;param n=""UIParameter_945"" v=""ts_name236::"" /&gt;_x000D_
  &lt;param n=""UIParameter_946"" v='"</definedName>
    <definedName name="_AMO_ContentDefinition_680586719.208_1" hidden="1">"'param n=""UIParameter_942"" v=""d_type235::AC"" /&gt;_x000D_&lt;param n=""UIParameter_943"" v=""s_mgntd235::N/A"" /&gt;_x000D_&lt;param n=""UIParameter_944"" v=""fnote235::0"" /&gt;_x000D_&lt;param n=""UIParameter_945"" v=""ts_name236::"" /&gt;_x000D_&lt;param n=""UIParameter_946"" v='"</definedName>
    <definedName name="_AMO_ContentDefinition_680586719.209" hidden="1">"'""d_type236::AC"" /&gt;_x000D_
  &lt;param n=""UIParameter_947"" v=""s_mgntd236::N/A"" /&gt;_x000D_
  &lt;param n=""UIParameter_948"" v=""fnote236::0"" /&gt;_x000D_
  &lt;param n=""UIParameter_949"" v=""ts_name237::"" /&gt;_x000D_
  &lt;param n=""UIParameter_950"" v=""d_type237::AC"" /&gt;_x000D_
  &lt;param'"</definedName>
    <definedName name="_AMO_ContentDefinition_680586719.209_1" hidden="1">"'""d_type236::AC"" /&gt;_x000D_&lt;param n=""UIParameter_947"" v=""s_mgntd236::N/A"" /&gt;_x000D_&lt;param n=""UIParameter_948"" v=""fnote236::0"" /&gt;_x000D_&lt;param n=""UIParameter_949"" v=""ts_name237::"" /&gt;_x000D_&lt;param n=""UIParameter_950"" v=""d_type237::AC"" /&gt;_x000D_&lt;param'"</definedName>
    <definedName name="_AMO_ContentDefinition_680586719.21" hidden="1">"'"" /&gt;_x000D_
  &lt;param n=""UIParameter_84"" v=""fnote20::0"" /&gt;_x000D_
  &lt;param n=""UIParameter_85"" v=""ts_name21::"" /&gt;_x000D_
  &lt;param n=""UIParameter_86"" v=""d_type21::AC"" /&gt;_x000D_
  &lt;param n=""UIParameter_87"" v=""s_mgntd21::N/A"" /&gt;_x000D_
  &lt;param n=""UIParameter_88"" v'"</definedName>
    <definedName name="_AMO_ContentDefinition_680586719.21_1" hidden="1">"'"" /&gt;_x000D_&lt;param n=""UIParameter_84"" v=""fnote20::0"" /&gt;_x000D_&lt;param n=""UIParameter_85"" v=""ts_name21::"" /&gt;_x000D_&lt;param n=""UIParameter_86"" v=""d_type21::AC"" /&gt;_x000D_&lt;param n=""UIParameter_87"" v=""s_mgntd21::N/A"" /&gt;_x000D_&lt;param n=""UIParameter_88"" v'"</definedName>
    <definedName name="_AMO_ContentDefinition_680586719.210" hidden="1">"' n=""UIParameter_951"" v=""s_mgntd237::N/A"" /&gt;_x000D_
  &lt;param n=""UIParameter_952"" v=""fnote237::0"" /&gt;_x000D_
  &lt;param n=""UIParameter_953"" v=""ts_name238::"" /&gt;_x000D_
  &lt;param n=""UIParameter_954"" v=""d_type238::AC"" /&gt;_x000D_
  &lt;param n=""UIParameter_955"" v=""s_mg'"</definedName>
    <definedName name="_AMO_ContentDefinition_680586719.210_1" hidden="1">"' n=""UIParameter_951"" v=""s_mgntd237::N/A"" /&gt;_x000D_&lt;param n=""UIParameter_952"" v=""fnote237::0"" /&gt;_x000D_&lt;param n=""UIParameter_953"" v=""ts_name238::"" /&gt;_x000D_&lt;param n=""UIParameter_954"" v=""d_type238::AC"" /&gt;_x000D_&lt;param n=""UIParameter_955"" v=""s_mg'"</definedName>
    <definedName name="_AMO_ContentDefinition_680586719.211" hidden="1">"'ntd238::N/A"" /&gt;_x000D_
  &lt;param n=""UIParameter_956"" v=""fnote238::0"" /&gt;_x000D_
  &lt;param n=""UIParameter_957"" v=""ts_name239::"" /&gt;_x000D_
  &lt;param n=""UIParameter_958"" v=""d_type239::AC"" /&gt;_x000D_
  &lt;param n=""UIParameter_959"" v=""s_mgntd239::N/A"" /&gt;_x000D_
  &lt;param n=""'"</definedName>
    <definedName name="_AMO_ContentDefinition_680586719.211_1" hidden="1">"'ntd238::N/A"" /&gt;_x000D_&lt;param n=""UIParameter_956"" v=""fnote238::0"" /&gt;_x000D_&lt;param n=""UIParameter_957"" v=""ts_name239::"" /&gt;_x000D_&lt;param n=""UIParameter_958"" v=""d_type239::AC"" /&gt;_x000D_&lt;param n=""UIParameter_959"" v=""s_mgntd239::N/A"" /&gt;_x000D_&lt;param n=""'"</definedName>
    <definedName name="_AMO_ContentDefinition_680586719.212" hidden="1">"'UIParameter_960"" v=""fnote239::0"" /&gt;_x000D_
  &lt;param n=""UIParameter_961"" v=""ts_name240::"" /&gt;_x000D_
  &lt;param n=""UIParameter_962"" v=""d_type240::AC"" /&gt;_x000D_
  &lt;param n=""UIParameter_963"" v=""s_mgntd240::AC"" /&gt;_x000D_
  &lt;param n=""UIParameter_964"" v=""fnote240:'"</definedName>
    <definedName name="_AMO_ContentDefinition_680586719.212_1" hidden="1">"'UIParameter_960"" v=""fnote239::0"" /&gt;_x000D_&lt;param n=""UIParameter_961"" v=""ts_name240::"" /&gt;_x000D_&lt;param n=""UIParameter_962"" v=""d_type240::AC"" /&gt;_x000D_&lt;param n=""UIParameter_963"" v=""s_mgntd240::AC"" /&gt;_x000D_&lt;param n=""UIParameter_964"" v=""fnote240:'"</definedName>
    <definedName name="_AMO_ContentDefinition_680586719.213" hidden="1">"':0"" /&gt;_x000D_
  &lt;param n=""UIParameter_965"" v=""ts_name241::"" /&gt;_x000D_
  &lt;param n=""UIParameter_966"" v=""d_type241::AC"" /&gt;_x000D_
  &lt;param n=""UIParameter_967"" v=""s_mgntd241::N/A"" /&gt;_x000D_
  &lt;param n=""UIParameter_968"" v=""fnote241::0"" /&gt;_x000D_
  &lt;param n=""UIParame'"</definedName>
    <definedName name="_AMO_ContentDefinition_680586719.213_1" hidden="1">"':0"" /&gt;_x000D_&lt;param n=""UIParameter_965"" v=""ts_name241::"" /&gt;_x000D_&lt;param n=""UIParameter_966"" v=""d_type241::AC"" /&gt;_x000D_&lt;param n=""UIParameter_967"" v=""s_mgntd241::N/A"" /&gt;_x000D_&lt;param n=""UIParameter_968"" v=""fnote241::0"" /&gt;_x000D_&lt;param n=""UIParame'"</definedName>
    <definedName name="_AMO_ContentDefinition_680586719.214" hidden="1">"'ter_969"" v=""ts_name242::"" /&gt;_x000D_
  &lt;param n=""UIParameter_970"" v=""d_type242::AC"" /&gt;_x000D_
  &lt;param n=""UIParameter_971"" v=""s_mgntd242::N/A"" /&gt;_x000D_
  &lt;param n=""UIParameter_972"" v=""fnote242::0"" /&gt;_x000D_
  &lt;param n=""UIParameter_973"" v=""ts_name243::"" /&gt;'"</definedName>
    <definedName name="_AMO_ContentDefinition_680586719.214_1" hidden="1">"'ter_969"" v=""ts_name242::"" /&gt;_x000D_&lt;param n=""UIParameter_970"" v=""d_type242::AC"" /&gt;_x000D_&lt;param n=""UIParameter_971"" v=""s_mgntd242::N/A"" /&gt;_x000D_&lt;param n=""UIParameter_972"" v=""fnote242::0"" /&gt;_x000D_&lt;param n=""UIParameter_973"" v=""ts_name243::"" /&gt;'"</definedName>
    <definedName name="_AMO_ContentDefinition_680586719.215" hidden="1">"'_x000D_
  &lt;param n=""UIParameter_974"" v=""d_type243::AC"" /&gt;_x000D_
  &lt;param n=""UIParameter_975"" v=""s_mgntd243::N/A"" /&gt;_x000D_
  &lt;param n=""UIParameter_976"" v=""fnote243::0"" /&gt;_x000D_
  &lt;param n=""UIParameter_977"" v=""ts_name244::"" /&gt;_x000D_
  &lt;param n=""UIParameter_97'"</definedName>
    <definedName name="_AMO_ContentDefinition_680586719.215_1" hidden="1">"'_x000D_&lt;param n=""UIParameter_974"" v=""d_type243::AC"" /&gt;_x000D_&lt;param n=""UIParameter_975"" v=""s_mgntd243::N/A"" /&gt;_x000D_&lt;param n=""UIParameter_976"" v=""fnote243::0"" /&gt;_x000D_&lt;param n=""UIParameter_977"" v=""ts_name244::"" /&gt;_x000D_&lt;param n=""UIParameter_97'"</definedName>
    <definedName name="_AMO_ContentDefinition_680586719.216" hidden="1">"'8"" v=""d_type244::AC"" /&gt;_x000D_
  &lt;param n=""UIParameter_979"" v=""s_mgntd244::N/A"" /&gt;_x000D_
  &lt;param n=""UIParameter_980"" v=""fnote244::0"" /&gt;_x000D_
  &lt;param n=""UIParameter_981"" v=""ts_name245::"" /&gt;_x000D_
  &lt;param n=""UIParameter_982"" v=""d_type245::AC"" /&gt;_x000D_
  &lt;'"</definedName>
    <definedName name="_AMO_ContentDefinition_680586719.216_1" hidden="1">"'8"" v=""d_type244::AC"" /&gt;_x000D_&lt;param n=""UIParameter_979"" v=""s_mgntd244::N/A"" /&gt;_x000D_&lt;param n=""UIParameter_980"" v=""fnote244::0"" /&gt;_x000D_&lt;param n=""UIParameter_981"" v=""ts_name245::"" /&gt;_x000D_&lt;param n=""UIParameter_982"" v=""d_type245::AC"" /&gt;_x000D_&lt;'"</definedName>
    <definedName name="_AMO_ContentDefinition_680586719.217" hidden="1">"'param n=""UIParameter_983"" v=""s_mgntd245::N/A"" /&gt;_x000D_
  &lt;param n=""UIParameter_984"" v=""fnote245::0"" /&gt;_x000D_
  &lt;param n=""UIParameter_985"" v=""ts_name246::"" /&gt;_x000D_
  &lt;param n=""UIParameter_986"" v=""d_type246::AC"" /&gt;_x000D_
  &lt;param n=""UIParameter_987"" v='"</definedName>
    <definedName name="_AMO_ContentDefinition_680586719.217_1" hidden="1">"'param n=""UIParameter_983"" v=""s_mgntd245::N/A"" /&gt;_x000D_&lt;param n=""UIParameter_984"" v=""fnote245::0"" /&gt;_x000D_&lt;param n=""UIParameter_985"" v=""ts_name246::"" /&gt;_x000D_&lt;param n=""UIParameter_986"" v=""d_type246::AC"" /&gt;_x000D_&lt;param n=""UIParameter_987"" v='"</definedName>
    <definedName name="_AMO_ContentDefinition_680586719.218" hidden="1">"'""s_mgntd246::N/A"" /&gt;_x000D_
  &lt;param n=""UIParameter_988"" v=""fnote246::0"" /&gt;_x000D_
  &lt;param n=""UIParameter_989"" v=""ts_name247::"" /&gt;_x000D_
  &lt;param n=""UIParameter_990"" v=""d_type247::AC"" /&gt;_x000D_
  &lt;param n=""UIParameter_991"" v=""s_mgntd247::N/A"" /&gt;_x000D_
  &lt;para'"</definedName>
    <definedName name="_AMO_ContentDefinition_680586719.218_1" hidden="1">"'""s_mgntd246::N/A"" /&gt;_x000D_&lt;param n=""UIParameter_988"" v=""fnote246::0"" /&gt;_x000D_&lt;param n=""UIParameter_989"" v=""ts_name247::"" /&gt;_x000D_&lt;param n=""UIParameter_990"" v=""d_type247::AC"" /&gt;_x000D_&lt;param n=""UIParameter_991"" v=""s_mgntd247::N/A"" /&gt;_x000D_&lt;para'"</definedName>
    <definedName name="_AMO_ContentDefinition_680586719.219" hidden="1">"'m n=""UIParameter_992"" v=""fnote247::0"" /&gt;_x000D_
  &lt;param n=""UIParameter_993"" v=""ts_name248::"" /&gt;_x000D_
  &lt;param n=""UIParameter_994"" v=""d_type248::AC"" /&gt;_x000D_
  &lt;param n=""UIParameter_995"" v=""s_mgntd248::N/A"" /&gt;_x000D_
  &lt;param n=""UIParameter_996"" v=""fno'"</definedName>
    <definedName name="_AMO_ContentDefinition_680586719.219_1" hidden="1">"'m n=""UIParameter_992"" v=""fnote247::0"" /&gt;_x000D_&lt;param n=""UIParameter_993"" v=""ts_name248::"" /&gt;_x000D_&lt;param n=""UIParameter_994"" v=""d_type248::AC"" /&gt;_x000D_&lt;param n=""UIParameter_995"" v=""s_mgntd248::N/A"" /&gt;_x000D_&lt;param n=""UIParameter_996"" v=""fno'"</definedName>
    <definedName name="_AMO_ContentDefinition_680586719.22" hidden="1">"'=""fnote21::0"" /&gt;_x000D_
  &lt;param n=""UIParameter_89"" v=""ts_name22::"" /&gt;_x000D_
  &lt;param n=""UIParameter_90"" v=""d_type22::AC"" /&gt;_x000D_
  &lt;param n=""UIParameter_91"" v=""s_mgntd22::N/A"" /&gt;_x000D_
  &lt;param n=""UIParameter_92"" v=""fnote22::0"" /&gt;_x000D_
  &lt;param n=""UIPar'"</definedName>
    <definedName name="_AMO_ContentDefinition_680586719.22_1" hidden="1">"'=""fnote21::0"" /&gt;_x000D_&lt;param n=""UIParameter_89"" v=""ts_name22::"" /&gt;_x000D_&lt;param n=""UIParameter_90"" v=""d_type22::AC"" /&gt;_x000D_&lt;param n=""UIParameter_91"" v=""s_mgntd22::N/A"" /&gt;_x000D_&lt;param n=""UIParameter_92"" v=""fnote22::0"" /&gt;_x000D_&lt;param n=""UIPar'"</definedName>
    <definedName name="_AMO_ContentDefinition_680586719.220" hidden="1">"'te248::0"" /&gt;_x000D_
  &lt;param n=""UIParameter_997"" v=""ts_name249::"" /&gt;_x000D_
  &lt;param n=""UIParameter_998"" v=""d_type249::AC"" /&gt;_x000D_
  &lt;param n=""UIParameter_999"" v=""s_mgntd249::N/A"" /&gt;_x000D_
  &lt;param n=""UIParameter_1000"" v=""fnote249::0"" /&gt;_x000D_
  &lt;param n=""U'"</definedName>
    <definedName name="_AMO_ContentDefinition_680586719.220_1" hidden="1">"'te248::0"" /&gt;_x000D_&lt;param n=""UIParameter_997"" v=""ts_name249::"" /&gt;_x000D_&lt;param n=""UIParameter_998"" v=""d_type249::AC"" /&gt;_x000D_&lt;param n=""UIParameter_999"" v=""s_mgntd249::N/A"" /&gt;_x000D_&lt;param n=""UIParameter_1000"" v=""fnote249::0"" /&gt;_x000D_&lt;param n=""U'"</definedName>
    <definedName name="_AMO_ContentDefinition_680586719.221" hidden="1">"'IParameter_1001"" v=""ts_name250::"" /&gt;_x000D_
  &lt;param n=""UIParameter_1002"" v=""d_type250::AC"" /&gt;_x000D_
  &lt;param n=""UIParameter_1003"" v=""s_mgntd250::N/A"" /&gt;_x000D_
  &lt;param n=""UIParameter_1004"" v=""fnote250::0"" /&gt;_x000D_
  &lt;param n=""UIParameter_1005"" v=""_runs'"</definedName>
    <definedName name="_AMO_ContentDefinition_680586719.221_1" hidden="1">"'IParameter_1001"" v=""ts_name250::"" /&gt;_x000D_&lt;param n=""UIParameter_1002"" v=""d_type250::AC"" /&gt;_x000D_&lt;param n=""UIParameter_1003"" v=""s_mgntd250::N/A"" /&gt;_x000D_&lt;param n=""UIParameter_1004"" v=""fnote250::0"" /&gt;_x000D_&lt;param n=""UIParameter_1005"" v=""_runs'"</definedName>
    <definedName name="_AMO_ContentDefinition_680586719.222" hidden="1">"'ource::0"" /&gt;_x000D_
  &lt;param n=""UIParameter_1006"" v=""_datasetname::ETSS.ETSS_FINAL_OUTPUT"" /&gt;_x000D_
  &lt;param n=""UIParameters"" v=""1007"" /&gt;_x000D_
  &lt;param n=""StoredProcessID"" v=""A58KUIMC.B1000B1Q"" /&gt;_x000D_
  &lt;param n=""StoredProcessPath"" v=""ETSSAddHocReports'"</definedName>
    <definedName name="_AMO_ContentDefinition_680586719.222_1" hidden="1">"'ource::0"" /&gt;_x000D_&lt;param n=""UIParameter_1006"" v=""_datasetname::ETSS.ETSS_FINAL_OUTPUT"" /&gt;_x000D_&lt;param n=""UIParameters"" v=""1007"" /&gt;_x000D_&lt;param n=""StoredProcessID"" v=""A58KUIMC.B1000B1Q"" /&gt;_x000D_&lt;param n=""StoredProcessPath"" v=""ETSSAddHocReports'"</definedName>
    <definedName name="_AMO_ContentDefinition_680586719.223" hidden="1">"'/Extract TS IDs"" /&gt;_x000D_
  &lt;param n=""RepositoryName"" v=""Foundation"" /&gt;_x000D_
  &lt;param n=""ClassName"" v=""SAS.OfficeAddin.StoredProcess"" /&gt;_x000D_
  &lt;param n=""_ROM_Version_"" v=""1.1"" /&gt;_x000D_
  &lt;param n=""_ROM_Application_"" v=""ODS"" /&gt;_x000D_
  &lt;param n=""_ROM_App'"</definedName>
    <definedName name="_AMO_ContentDefinition_680586719.223_1" hidden="1">"'/Extract TS IDs"" /&gt;_x000D_&lt;param n=""RepositoryName"" v=""Foundation"" /&gt;_x000D_&lt;param n=""ClassName"" v=""SAS.OfficeAddin.StoredProcess"" /&gt;_x000D_&lt;param n=""_ROM_Version_"" v=""1.1"" /&gt;_x000D_&lt;param n=""_ROM_Application_"" v=""ODS"" /&gt;_x000D_&lt;param n=""_ROM_App'"</definedName>
    <definedName name="_AMO_ContentDefinition_680586719.224" hidden="1">"'Version_"" v=""9.1.3SP4"" /&gt;_x000D_
  &lt;param n=""maxReportCols"" v=""4"" /&gt;_x000D_
  &lt;fids n=""Extract_TS_IDs.srx"" v=""0"" /&gt;_x000D_
  &lt;ExcelXMLOptions AdjColWidths=""True"" RowOpt=""InsertEntire"" ColOpt=""InsertCells"" /&gt;_x000D_
&lt;/ContentDefinition&gt;'"</definedName>
    <definedName name="_AMO_ContentDefinition_680586719.224_1" hidden="1">"'Version_"" v=""9.1.3SP4"" /&gt;_x000D_&lt;param n=""maxReportCols"" v=""4"" /&gt;_x000D_&lt;fids n=""Extract_TS_IDs.srx"" v=""0"" /&gt;_x000D_&lt;ExcelXMLOptions AdjColWidths=""True"" RowOpt=""InsertEntire"" ColOpt=""InsertCells"" /&gt;_x000D_&lt;/ContentDefinition&gt;'"</definedName>
    <definedName name="_AMO_ContentDefinition_680586719.23" hidden="1">"'ameter_93"" v=""ts_name23::"" /&gt;_x000D_
  &lt;param n=""UIParameter_94"" v=""d_type23::AC"" /&gt;_x000D_
  &lt;param n=""UIParameter_95"" v=""s_mgntd23::N/A"" /&gt;_x000D_
  &lt;param n=""UIParameter_96"" v=""fnote23::0"" /&gt;_x000D_
  &lt;param n=""UIParameter_97"" v=""ts_name24::"" /&gt;_x000D_
  &lt;pa'"</definedName>
    <definedName name="_AMO_ContentDefinition_680586719.23_1" hidden="1">"'ameter_93"" v=""ts_name23::"" /&gt;_x000D_&lt;param n=""UIParameter_94"" v=""d_type23::AC"" /&gt;_x000D_&lt;param n=""UIParameter_95"" v=""s_mgntd23::N/A"" /&gt;_x000D_&lt;param n=""UIParameter_96"" v=""fnote23::0"" /&gt;_x000D_&lt;param n=""UIParameter_97"" v=""ts_name24::"" /&gt;_x000D_&lt;pa'"</definedName>
    <definedName name="_AMO_ContentDefinition_680586719.24" hidden="1">"'ram n=""UIParameter_98"" v=""d_type24::AC"" /&gt;_x000D_
  &lt;param n=""UIParameter_99"" v=""s_mgntd24::N/A"" /&gt;_x000D_
  &lt;param n=""UIParameter_100"" v=""fnote24::0"" /&gt;_x000D_
  &lt;param n=""UIParameter_101"" v=""ts_name25::"" /&gt;_x000D_
  &lt;param n=""UIParameter_102"" v=""d_type2'"</definedName>
    <definedName name="_AMO_ContentDefinition_680586719.24_1" hidden="1">"'ram n=""UIParameter_98"" v=""d_type24::AC"" /&gt;_x000D_&lt;param n=""UIParameter_99"" v=""s_mgntd24::N/A"" /&gt;_x000D_&lt;param n=""UIParameter_100"" v=""fnote24::0"" /&gt;_x000D_&lt;param n=""UIParameter_101"" v=""ts_name25::"" /&gt;_x000D_&lt;param n=""UIParameter_102"" v=""d_type2'"</definedName>
    <definedName name="_AMO_ContentDefinition_680586719.25" hidden="1">"'5::AC"" /&gt;_x000D_
  &lt;param n=""UIParameter_103"" v=""s_mgntd25::N/A"" /&gt;_x000D_
  &lt;param n=""UIParameter_104"" v=""fnote25::0"" /&gt;_x000D_
  &lt;param n=""UIParameter_105"" v=""ts_name26::"" /&gt;_x000D_
  &lt;param n=""UIParameter_106"" v=""d_type26::AC"" /&gt;_x000D_
  &lt;param n=""UIParamet'"</definedName>
    <definedName name="_AMO_ContentDefinition_680586719.25_1" hidden="1">"'5::AC"" /&gt;_x000D_&lt;param n=""UIParameter_103"" v=""s_mgntd25::N/A"" /&gt;_x000D_&lt;param n=""UIParameter_104"" v=""fnote25::0"" /&gt;_x000D_&lt;param n=""UIParameter_105"" v=""ts_name26::"" /&gt;_x000D_&lt;param n=""UIParameter_106"" v=""d_type26::AC"" /&gt;_x000D_&lt;param n=""UIParamet'"</definedName>
    <definedName name="_AMO_ContentDefinition_680586719.26" hidden="1">"'er_107"" v=""s_mgntd26::N/A"" /&gt;_x000D_
  &lt;param n=""UIParameter_108"" v=""fnote26::0"" /&gt;_x000D_
  &lt;param n=""UIParameter_109"" v=""ts_name27::"" /&gt;_x000D_
  &lt;param n=""UIParameter_110"" v=""d_type27::AC"" /&gt;_x000D_
  &lt;param n=""UIParameter_111"" v=""s_mgntd27::N/A"" /&gt;_x000D_
 '"</definedName>
    <definedName name="_AMO_ContentDefinition_680586719.26_1" hidden="1">"'er_107"" v=""s_mgntd26::N/A"" /&gt;_x000D_&lt;param n=""UIParameter_108"" v=""fnote26::0"" /&gt;_x000D_&lt;param n=""UIParameter_109"" v=""ts_name27::"" /&gt;_x000D_&lt;param n=""UIParameter_110"" v=""d_type27::AC"" /&gt;_x000D_&lt;param n=""UIParameter_111"" v=""s_mgntd27::N/A"" /&gt;_x000D_ '"</definedName>
    <definedName name="_AMO_ContentDefinition_680586719.27" hidden="1">"' &lt;param n=""UIParameter_112"" v=""fnote27::0"" /&gt;_x000D_
  &lt;param n=""UIParameter_113"" v=""ts_name28::"" /&gt;_x000D_
  &lt;param n=""UIParameter_114"" v=""d_type28::AC"" /&gt;_x000D_
  &lt;param n=""UIParameter_115"" v=""s_mgntd28::N/A"" /&gt;_x000D_
  &lt;param n=""UIParameter_116"" v=""f'"</definedName>
    <definedName name="_AMO_ContentDefinition_680586719.27_1" hidden="1">"' &lt;param n=""UIParameter_112"" v=""fnote27::0"" /&gt;_x000D_&lt;param n=""UIParameter_113"" v=""ts_name28::"" /&gt;_x000D_&lt;param n=""UIParameter_114"" v=""d_type28::AC"" /&gt;_x000D_&lt;param n=""UIParameter_115"" v=""s_mgntd28::N/A"" /&gt;_x000D_&lt;param n=""UIParameter_116"" v=""f'"</definedName>
    <definedName name="_AMO_ContentDefinition_680586719.28" hidden="1">"'note28::0"" /&gt;_x000D_
  &lt;param n=""UIParameter_117"" v=""ts_name29::"" /&gt;_x000D_
  &lt;param n=""UIParameter_118"" v=""d_type29::AC"" /&gt;_x000D_
  &lt;param n=""UIParameter_119"" v=""s_mgntd29::N/A"" /&gt;_x000D_
  &lt;param n=""UIParameter_120"" v=""fnote29::0"" /&gt;_x000D_
  &lt;param n=""UIPar'"</definedName>
    <definedName name="_AMO_ContentDefinition_680586719.28_1" hidden="1">"'note28::0"" /&gt;_x000D_&lt;param n=""UIParameter_117"" v=""ts_name29::"" /&gt;_x000D_&lt;param n=""UIParameter_118"" v=""d_type29::AC"" /&gt;_x000D_&lt;param n=""UIParameter_119"" v=""s_mgntd29::N/A"" /&gt;_x000D_&lt;param n=""UIParameter_120"" v=""fnote29::0"" /&gt;_x000D_&lt;param n=""UIPar'"</definedName>
    <definedName name="_AMO_ContentDefinition_680586719.29" hidden="1">"'ameter_121"" v=""ts_name30::"" /&gt;_x000D_
  &lt;param n=""UIParameter_122"" v=""d_type30::AC"" /&gt;_x000D_
  &lt;param n=""UIParameter_123"" v=""s_mgntd30::N/A"" /&gt;_x000D_
  &lt;param n=""UIParameter_124"" v=""fnote30::0"" /&gt;_x000D_
  &lt;param n=""UIParameter_125"" v=""ts_name31::"" /&gt;_x000D_
'"</definedName>
    <definedName name="_AMO_ContentDefinition_680586719.29_1" hidden="1">"'ameter_121"" v=""ts_name30::"" /&gt;_x000D_&lt;param n=""UIParameter_122"" v=""d_type30::AC"" /&gt;_x000D_&lt;param n=""UIParameter_123"" v=""s_mgntd30::N/A"" /&gt;_x000D_&lt;param n=""UIParameter_124"" v=""fnote30::0"" /&gt;_x000D_&lt;param n=""UIParameter_125"" v=""ts_name31::"" /&gt;_x000D_'"</definedName>
    <definedName name="_AMO_ContentDefinition_680586719.3" hidden="1">"' &lt;param n=""ResultsOnServer"" v=""False"" /&gt;_x000D_
  &lt;param n=""AMO_Version"" v=""2.1"" /&gt;_x000D_
  &lt;param n=""UIParameter_0"" v=""startdatetxt::20100101"" /&gt;_x000D_
  &lt;param n=""UIParameter_1"" v=""numofobs::12"" /&gt;_x000D_
  &lt;param n=""UIParameter_2"" v=""load_ts::V"" /&gt;_x000D_'"</definedName>
    <definedName name="_AMO_ContentDefinition_680586719.3_1" hidden="1">"' &lt;param n=""ResultsOnServer"" v=""False"" /&gt;_x000D_&lt;param n=""AMO_Version"" v=""2.1"" /&gt;_x000D_&lt;param n=""UIParameter_0"" v=""startdatetxt::20100101"" /&gt;_x000D_&lt;param n=""UIParameter_1"" v=""numofobs::12"" /&gt;_x000D_&lt;param n=""UIParameter_2"" v=""load_ts::V"" /&gt;_x000D_'"</definedName>
    <definedName name="_AMO_ContentDefinition_680586719.30" hidden="1">"'  &lt;param n=""UIParameter_126"" v=""d_type31::AC"" /&gt;_x000D_
  &lt;param n=""UIParameter_127"" v=""s_mgntd31::N/A"" /&gt;_x000D_
  &lt;param n=""UIParameter_128"" v=""fnote31::0"" /&gt;_x000D_
  &lt;param n=""UIParameter_129"" v=""ts_name32::"" /&gt;_x000D_
  &lt;param n=""UIParameter_130"" v=""'"</definedName>
    <definedName name="_AMO_ContentDefinition_680586719.30_1" hidden="1">"'  &lt;param n=""UIParameter_126"" v=""d_type31::AC"" /&gt;_x000D_&lt;param n=""UIParameter_127"" v=""s_mgntd31::N/A"" /&gt;_x000D_&lt;param n=""UIParameter_128"" v=""fnote31::0"" /&gt;_x000D_&lt;param n=""UIParameter_129"" v=""ts_name32::"" /&gt;_x000D_&lt;param n=""UIParameter_130"" v=""'"</definedName>
    <definedName name="_AMO_ContentDefinition_680586719.31" hidden="1">"'d_type32::AC"" /&gt;_x000D_
  &lt;param n=""UIParameter_131"" v=""s_mgntd32::N/A"" /&gt;_x000D_
  &lt;param n=""UIParameter_132"" v=""fnote32::0"" /&gt;_x000D_
  &lt;param n=""UIParameter_133"" v=""ts_name33::"" /&gt;_x000D_
  &lt;param n=""UIParameter_134"" v=""d_type33::AC"" /&gt;_x000D_
  &lt;param n=""UI'"</definedName>
    <definedName name="_AMO_ContentDefinition_680586719.31_1" hidden="1">"'d_type32::AC"" /&gt;_x000D_&lt;param n=""UIParameter_131"" v=""s_mgntd32::N/A"" /&gt;_x000D_&lt;param n=""UIParameter_132"" v=""fnote32::0"" /&gt;_x000D_&lt;param n=""UIParameter_133"" v=""ts_name33::"" /&gt;_x000D_&lt;param n=""UIParameter_134"" v=""d_type33::AC"" /&gt;_x000D_&lt;param n=""UI'"</definedName>
    <definedName name="_AMO_ContentDefinition_680586719.32" hidden="1">"'Parameter_135"" v=""s_mgntd33::N/A"" /&gt;_x000D_
  &lt;param n=""UIParameter_136"" v=""fnote33::0"" /&gt;_x000D_
  &lt;param n=""UIParameter_137"" v=""ts_name34::"" /&gt;_x000D_
  &lt;param n=""UIParameter_138"" v=""d_type34::AC"" /&gt;_x000D_
  &lt;param n=""UIParameter_139"" v=""s_mgntd34::N/A'"</definedName>
    <definedName name="_AMO_ContentDefinition_680586719.32_1" hidden="1">"'Parameter_135"" v=""s_mgntd33::N/A"" /&gt;_x000D_&lt;param n=""UIParameter_136"" v=""fnote33::0"" /&gt;_x000D_&lt;param n=""UIParameter_137"" v=""ts_name34::"" /&gt;_x000D_&lt;param n=""UIParameter_138"" v=""d_type34::AC"" /&gt;_x000D_&lt;param n=""UIParameter_139"" v=""s_mgntd34::N/A'"</definedName>
    <definedName name="_AMO_ContentDefinition_680586719.33" hidden="1">"'"" /&gt;_x000D_
  &lt;param n=""UIParameter_140"" v=""fnote34::0"" /&gt;_x000D_
  &lt;param n=""UIParameter_141"" v=""ts_name35::"" /&gt;_x000D_
  &lt;param n=""UIParameter_142"" v=""d_type35::AC"" /&gt;_x000D_
  &lt;param n=""UIParameter_143"" v=""s_mgntd35::N/A"" /&gt;_x000D_
  &lt;param n=""UIParameter_1'"</definedName>
    <definedName name="_AMO_ContentDefinition_680586719.33_1" hidden="1">"'"" /&gt;_x000D_&lt;param n=""UIParameter_140"" v=""fnote34::0"" /&gt;_x000D_&lt;param n=""UIParameter_141"" v=""ts_name35::"" /&gt;_x000D_&lt;param n=""UIParameter_142"" v=""d_type35::AC"" /&gt;_x000D_&lt;param n=""UIParameter_143"" v=""s_mgntd35::N/A"" /&gt;_x000D_&lt;param n=""UIParameter_1'"</definedName>
    <definedName name="_AMO_ContentDefinition_680586719.34" hidden="1">"'44"" v=""fnote35::0"" /&gt;_x000D_
  &lt;param n=""UIParameter_145"" v=""ts_name36::"" /&gt;_x000D_
  &lt;param n=""UIParameter_146"" v=""d_type36::AC"" /&gt;_x000D_
  &lt;param n=""UIParameter_147"" v=""s_mgntd36::N/A"" /&gt;_x000D_
  &lt;param n=""UIParameter_148"" v=""fnote36::0"" /&gt;_x000D_
  &lt;param'"</definedName>
    <definedName name="_AMO_ContentDefinition_680586719.34_1" hidden="1">"'44"" v=""fnote35::0"" /&gt;_x000D_&lt;param n=""UIParameter_145"" v=""ts_name36::"" /&gt;_x000D_&lt;param n=""UIParameter_146"" v=""d_type36::AC"" /&gt;_x000D_&lt;param n=""UIParameter_147"" v=""s_mgntd36::N/A"" /&gt;_x000D_&lt;param n=""UIParameter_148"" v=""fnote36::0"" /&gt;_x000D_&lt;param'"</definedName>
    <definedName name="_AMO_ContentDefinition_680586719.35" hidden="1">"' n=""UIParameter_149"" v=""ts_name37::"" /&gt;_x000D_
  &lt;param n=""UIParameter_150"" v=""d_type37::AC"" /&gt;_x000D_
  &lt;param n=""UIParameter_151"" v=""s_mgntd37::N/A"" /&gt;_x000D_
  &lt;param n=""UIParameter_152"" v=""fnote37::0"" /&gt;_x000D_
  &lt;param n=""UIParameter_153"" v=""ts_name3'"</definedName>
    <definedName name="_AMO_ContentDefinition_680586719.35_1" hidden="1">"' n=""UIParameter_149"" v=""ts_name37::"" /&gt;_x000D_&lt;param n=""UIParameter_150"" v=""d_type37::AC"" /&gt;_x000D_&lt;param n=""UIParameter_151"" v=""s_mgntd37::N/A"" /&gt;_x000D_&lt;param n=""UIParameter_152"" v=""fnote37::0"" /&gt;_x000D_&lt;param n=""UIParameter_153"" v=""ts_name3'"</definedName>
    <definedName name="_AMO_ContentDefinition_680586719.36" hidden="1">"'8::"" /&gt;_x000D_
  &lt;param n=""UIParameter_154"" v=""d_type38::AC"" /&gt;_x000D_
  &lt;param n=""UIParameter_155"" v=""s_mgntd38::N/A"" /&gt;_x000D_
  &lt;param n=""UIParameter_156"" v=""fnote38::0"" /&gt;_x000D_
  &lt;param n=""UIParameter_157"" v=""ts_name39::"" /&gt;_x000D_
  &lt;param n=""UIParameter'"</definedName>
    <definedName name="_AMO_ContentDefinition_680586719.36_1" hidden="1">"'8::"" /&gt;_x000D_&lt;param n=""UIParameter_154"" v=""d_type38::AC"" /&gt;_x000D_&lt;param n=""UIParameter_155"" v=""s_mgntd38::N/A"" /&gt;_x000D_&lt;param n=""UIParameter_156"" v=""fnote38::0"" /&gt;_x000D_&lt;param n=""UIParameter_157"" v=""ts_name39::"" /&gt;_x000D_&lt;param n=""UIParameter'"</definedName>
    <definedName name="_AMO_ContentDefinition_680586719.37" hidden="1">"'_158"" v=""d_type39::AC"" /&gt;_x000D_
  &lt;param n=""UIParameter_159"" v=""s_mgntd39::N/A"" /&gt;_x000D_
  &lt;param n=""UIParameter_160"" v=""fnote39::0"" /&gt;_x000D_
  &lt;param n=""UIParameter_161"" v=""ts_name40::"" /&gt;_x000D_
  &lt;param n=""UIParameter_162"" v=""d_type40::AC"" /&gt;_x000D_
  &lt;pa'"</definedName>
    <definedName name="_AMO_ContentDefinition_680586719.37_1" hidden="1">"'_158"" v=""d_type39::AC"" /&gt;_x000D_&lt;param n=""UIParameter_159"" v=""s_mgntd39::N/A"" /&gt;_x000D_&lt;param n=""UIParameter_160"" v=""fnote39::0"" /&gt;_x000D_&lt;param n=""UIParameter_161"" v=""ts_name40::"" /&gt;_x000D_&lt;param n=""UIParameter_162"" v=""d_type40::AC"" /&gt;_x000D_&lt;pa'"</definedName>
    <definedName name="_AMO_ContentDefinition_680586719.38" hidden="1">"'ram n=""UIParameter_163"" v=""s_mgntd40::N/A"" /&gt;_x000D_
  &lt;param n=""UIParameter_164"" v=""fnote40::0"" /&gt;_x000D_
  &lt;param n=""UIParameter_165"" v=""ts_name41::"" /&gt;_x000D_
  &lt;param n=""UIParameter_166"" v=""d_type41::AC"" /&gt;_x000D_
  &lt;param n=""UIParameter_167"" v=""s_mgn'"</definedName>
    <definedName name="_AMO_ContentDefinition_680586719.38_1" hidden="1">"'ram n=""UIParameter_163"" v=""s_mgntd40::N/A"" /&gt;_x000D_&lt;param n=""UIParameter_164"" v=""fnote40::0"" /&gt;_x000D_&lt;param n=""UIParameter_165"" v=""ts_name41::"" /&gt;_x000D_&lt;param n=""UIParameter_166"" v=""d_type41::AC"" /&gt;_x000D_&lt;param n=""UIParameter_167"" v=""s_mgn'"</definedName>
    <definedName name="_AMO_ContentDefinition_680586719.39" hidden="1">"'td41::N/A"" /&gt;_x000D_
  &lt;param n=""UIParameter_168"" v=""fnote41::0"" /&gt;_x000D_
  &lt;param n=""UIParameter_169"" v=""ts_name42::"" /&gt;_x000D_
  &lt;param n=""UIParameter_170"" v=""d_type42::AC"" /&gt;_x000D_
  &lt;param n=""UIParameter_171"" v=""s_mgntd42::N/A"" /&gt;_x000D_
  &lt;param n=""UIPar'"</definedName>
    <definedName name="_AMO_ContentDefinition_680586719.39_1" hidden="1">"'td41::N/A"" /&gt;_x000D_&lt;param n=""UIParameter_168"" v=""fnote41::0"" /&gt;_x000D_&lt;param n=""UIParameter_169"" v=""ts_name42::"" /&gt;_x000D_&lt;param n=""UIParameter_170"" v=""d_type42::AC"" /&gt;_x000D_&lt;param n=""UIParameter_171"" v=""s_mgntd42::N/A"" /&gt;_x000D_&lt;param n=""UIPar'"</definedName>
    <definedName name="_AMO_ContentDefinition_680586719.4" hidden="1">"'
  &lt;param n=""UIParameter_3"" v=""year_source_field::Y"" /&gt;_x000D_
  &lt;param n=""UIParameter_4"" v=""freq::M"" /&gt;_x000D_
  &lt;param n=""UIParameter_5"" v=""ts_name1::mafm1"" /&gt;_x000D_
  &lt;param n=""UIParameter_6"" v=""d_type1::AC"" /&gt;_x000D_
  &lt;param n=""UIParameter_7"" v=""s_m'"</definedName>
    <definedName name="_AMO_ContentDefinition_680586719.4_1" hidden="1">"'&lt;param n=""UIParameter_3"" v=""year_source_field::Y"" /&gt;_x000D_&lt;param n=""UIParameter_4"" v=""freq::M"" /&gt;_x000D_&lt;param n=""UIParameter_5"" v=""ts_name1::mafm1"" /&gt;_x000D_&lt;param n=""UIParameter_6"" v=""d_type1::AC"" /&gt;_x000D_&lt;param n=""UIParameter_7"" v=""s_m'"</definedName>
    <definedName name="_AMO_ContentDefinition_680586719.40" hidden="1">"'ameter_172"" v=""fnote42::0"" /&gt;_x000D_
  &lt;param n=""UIParameter_173"" v=""ts_name43::"" /&gt;_x000D_
  &lt;param n=""UIParameter_174"" v=""d_type43::AC"" /&gt;_x000D_
  &lt;param n=""UIParameter_175"" v=""s_mgntd43::N/A"" /&gt;_x000D_
  &lt;param n=""UIParameter_176"" v=""fnote43::0"" /&gt;_x000D_
 '"</definedName>
    <definedName name="_AMO_ContentDefinition_680586719.40_1" hidden="1">"'ameter_172"" v=""fnote42::0"" /&gt;_x000D_&lt;param n=""UIParameter_173"" v=""ts_name43::"" /&gt;_x000D_&lt;param n=""UIParameter_174"" v=""d_type43::AC"" /&gt;_x000D_&lt;param n=""UIParameter_175"" v=""s_mgntd43::N/A"" /&gt;_x000D_&lt;param n=""UIParameter_176"" v=""fnote43::0"" /&gt;_x000D_ '"</definedName>
    <definedName name="_AMO_ContentDefinition_680586719.41" hidden="1">"' &lt;param n=""UIParameter_177"" v=""ts_name44::"" /&gt;_x000D_
  &lt;param n=""UIParameter_178"" v=""d_type44::AC"" /&gt;_x000D_
  &lt;param n=""UIParameter_179"" v=""s_mgntd44::N/A"" /&gt;_x000D_
  &lt;param n=""UIParameter_180"" v=""fnote44::0"" /&gt;_x000D_
  &lt;param n=""UIParameter_181"" v=""t'"</definedName>
    <definedName name="_AMO_ContentDefinition_680586719.41_1" hidden="1">"' &lt;param n=""UIParameter_177"" v=""ts_name44::"" /&gt;_x000D_&lt;param n=""UIParameter_178"" v=""d_type44::AC"" /&gt;_x000D_&lt;param n=""UIParameter_179"" v=""s_mgntd44::N/A"" /&gt;_x000D_&lt;param n=""UIParameter_180"" v=""fnote44::0"" /&gt;_x000D_&lt;param n=""UIParameter_181"" v=""t'"</definedName>
    <definedName name="_AMO_ContentDefinition_680586719.42" hidden="1">"'s_name45::"" /&gt;_x000D_
  &lt;param n=""UIParameter_182"" v=""d_type45::AC"" /&gt;_x000D_
  &lt;param n=""UIParameter_183"" v=""s_mgntd45::N/A"" /&gt;_x000D_
  &lt;param n=""UIParameter_184"" v=""fnote45::0"" /&gt;_x000D_
  &lt;param n=""UIParameter_185"" v=""ts_name46::"" /&gt;_x000D_
  &lt;param n=""UIPa'"</definedName>
    <definedName name="_AMO_ContentDefinition_680586719.42_1" hidden="1">"'s_name45::"" /&gt;_x000D_&lt;param n=""UIParameter_182"" v=""d_type45::AC"" /&gt;_x000D_&lt;param n=""UIParameter_183"" v=""s_mgntd45::N/A"" /&gt;_x000D_&lt;param n=""UIParameter_184"" v=""fnote45::0"" /&gt;_x000D_&lt;param n=""UIParameter_185"" v=""ts_name46::"" /&gt;_x000D_&lt;param n=""UIPa'"</definedName>
    <definedName name="_AMO_ContentDefinition_680586719.43" hidden="1">"'rameter_186"" v=""d_type46::AC"" /&gt;_x000D_
  &lt;param n=""UIParameter_187"" v=""s_mgntd46::N/A"" /&gt;_x000D_
  &lt;param n=""UIParameter_188"" v=""fnote46::0"" /&gt;_x000D_
  &lt;param n=""UIParameter_189"" v=""ts_name47::"" /&gt;_x000D_
  &lt;param n=""UIParameter_190"" v=""d_type47::AC"" /&gt;'"</definedName>
    <definedName name="_AMO_ContentDefinition_680586719.43_1" hidden="1">"'rameter_186"" v=""d_type46::AC"" /&gt;_x000D_&lt;param n=""UIParameter_187"" v=""s_mgntd46::N/A"" /&gt;_x000D_&lt;param n=""UIParameter_188"" v=""fnote46::0"" /&gt;_x000D_&lt;param n=""UIParameter_189"" v=""ts_name47::"" /&gt;_x000D_&lt;param n=""UIParameter_190"" v=""d_type47::AC"" /&gt;'"</definedName>
    <definedName name="_AMO_ContentDefinition_680586719.44" hidden="1">"'_x000D_
  &lt;param n=""UIParameter_191"" v=""s_mgntd47::N/A"" /&gt;_x000D_
  &lt;param n=""UIParameter_192"" v=""fnote47::0"" /&gt;_x000D_
  &lt;param n=""UIParameter_193"" v=""ts_name48::"" /&gt;_x000D_
  &lt;param n=""UIParameter_194"" v=""d_type48::AC"" /&gt;_x000D_
  &lt;param n=""UIParameter_195"" v'"</definedName>
    <definedName name="_AMO_ContentDefinition_680586719.44_1" hidden="1">"'_x000D_&lt;param n=""UIParameter_191"" v=""s_mgntd47::N/A"" /&gt;_x000D_&lt;param n=""UIParameter_192"" v=""fnote47::0"" /&gt;_x000D_&lt;param n=""UIParameter_193"" v=""ts_name48::"" /&gt;_x000D_&lt;param n=""UIParameter_194"" v=""d_type48::AC"" /&gt;_x000D_&lt;param n=""UIParameter_195"" v'"</definedName>
    <definedName name="_AMO_ContentDefinition_680586719.45" hidden="1">"'=""s_mgntd48::N/A"" /&gt;_x000D_
  &lt;param n=""UIParameter_196"" v=""fnote48::0"" /&gt;_x000D_
  &lt;param n=""UIParameter_197"" v=""ts_name49::"" /&gt;_x000D_
  &lt;param n=""UIParameter_198"" v=""d_type49::AC"" /&gt;_x000D_
  &lt;param n=""UIParameter_199"" v=""s_mgntd49::N/A"" /&gt;_x000D_
  &lt;param n'"</definedName>
    <definedName name="_AMO_ContentDefinition_680586719.45_1" hidden="1">"'=""s_mgntd48::N/A"" /&gt;_x000D_&lt;param n=""UIParameter_196"" v=""fnote48::0"" /&gt;_x000D_&lt;param n=""UIParameter_197"" v=""ts_name49::"" /&gt;_x000D_&lt;param n=""UIParameter_198"" v=""d_type49::AC"" /&gt;_x000D_&lt;param n=""UIParameter_199"" v=""s_mgntd49::N/A"" /&gt;_x000D_&lt;param n'"</definedName>
    <definedName name="_AMO_ContentDefinition_680586719.46" hidden="1">"'=""UIParameter_200"" v=""fnote49::0"" /&gt;_x000D_
  &lt;param n=""UIParameter_201"" v=""ts_name50::"" /&gt;_x000D_
  &lt;param n=""UIParameter_202"" v=""d_type50::AC"" /&gt;_x000D_
  &lt;param n=""UIParameter_203"" v=""s_mgntd50::N/A"" /&gt;_x000D_
  &lt;param n=""UIParameter_204"" v=""fnote50::'"</definedName>
    <definedName name="_AMO_ContentDefinition_680586719.46_1" hidden="1">"'=""UIParameter_200"" v=""fnote49::0"" /&gt;_x000D_&lt;param n=""UIParameter_201"" v=""ts_name50::"" /&gt;_x000D_&lt;param n=""UIParameter_202"" v=""d_type50::AC"" /&gt;_x000D_&lt;param n=""UIParameter_203"" v=""s_mgntd50::N/A"" /&gt;_x000D_&lt;param n=""UIParameter_204"" v=""fnote50::'"</definedName>
    <definedName name="_AMO_ContentDefinition_680586719.47" hidden="1">"'0"" /&gt;_x000D_
  &lt;param n=""UIParameter_205"" v=""ts_name51::"" /&gt;_x000D_
  &lt;param n=""UIParameter_206"" v=""d_type51::AC"" /&gt;_x000D_
  &lt;param n=""UIParameter_207"" v=""s_mgntd51::N/A"" /&gt;_x000D_
  &lt;param n=""UIParameter_208"" v=""fnote51::0"" /&gt;_x000D_
  &lt;param n=""UIParameter_'"</definedName>
    <definedName name="_AMO_ContentDefinition_680586719.47_1" hidden="1">"'0"" /&gt;_x000D_&lt;param n=""UIParameter_205"" v=""ts_name51::"" /&gt;_x000D_&lt;param n=""UIParameter_206"" v=""d_type51::AC"" /&gt;_x000D_&lt;param n=""UIParameter_207"" v=""s_mgntd51::N/A"" /&gt;_x000D_&lt;param n=""UIParameter_208"" v=""fnote51::0"" /&gt;_x000D_&lt;param n=""UIParameter_'"</definedName>
    <definedName name="_AMO_ContentDefinition_680586719.48" hidden="1">"'209"" v=""ts_name52::"" /&gt;_x000D_
  &lt;param n=""UIParameter_210"" v=""d_type52::AC"" /&gt;_x000D_
  &lt;param n=""UIParameter_211"" v=""s_mgntd52::N/A"" /&gt;_x000D_
  &lt;param n=""UIParameter_212"" v=""fnote52::0"" /&gt;_x000D_
  &lt;param n=""UIParameter_213"" v=""ts_name53::"" /&gt;_x000D_
  &lt;para'"</definedName>
    <definedName name="_AMO_ContentDefinition_680586719.48_1" hidden="1">"'209"" v=""ts_name52::"" /&gt;_x000D_&lt;param n=""UIParameter_210"" v=""d_type52::AC"" /&gt;_x000D_&lt;param n=""UIParameter_211"" v=""s_mgntd52::N/A"" /&gt;_x000D_&lt;param n=""UIParameter_212"" v=""fnote52::0"" /&gt;_x000D_&lt;param n=""UIParameter_213"" v=""ts_name53::"" /&gt;_x000D_&lt;para'"</definedName>
    <definedName name="_AMO_ContentDefinition_680586719.49" hidden="1">"'m n=""UIParameter_214"" v=""d_type53::AC"" /&gt;_x000D_
  &lt;param n=""UIParameter_215"" v=""s_mgntd53::N/A"" /&gt;_x000D_
  &lt;param n=""UIParameter_216"" v=""fnote53::0"" /&gt;_x000D_
  &lt;param n=""UIParameter_217"" v=""ts_name54::"" /&gt;_x000D_
  &lt;param n=""UIParameter_218"" v=""d_type5'"</definedName>
    <definedName name="_AMO_ContentDefinition_680586719.49_1" hidden="1">"'m n=""UIParameter_214"" v=""d_type53::AC"" /&gt;_x000D_&lt;param n=""UIParameter_215"" v=""s_mgntd53::N/A"" /&gt;_x000D_&lt;param n=""UIParameter_216"" v=""fnote53::0"" /&gt;_x000D_&lt;param n=""UIParameter_217"" v=""ts_name54::"" /&gt;_x000D_&lt;param n=""UIParameter_218"" v=""d_type5'"</definedName>
    <definedName name="_AMO_ContentDefinition_680586719.5" hidden="1">"'gntd1::9"" /&gt;_x000D_
  &lt;param n=""UIParameter_8"" v=""fnote1::0"" /&gt;_x000D_
  &lt;param n=""UIParameter_9"" v=""ts_name2::mafm2"" /&gt;_x000D_
  &lt;param n=""UIParameter_10"" v=""d_type2::AC"" /&gt;_x000D_
  &lt;param n=""UIParameter_11"" v=""s_mgntd2::6"" /&gt;_x000D_
  &lt;param n=""UIParameter_'"</definedName>
    <definedName name="_AMO_ContentDefinition_680586719.5_1" hidden="1">"'gntd1::9"" /&gt;_x000D_&lt;param n=""UIParameter_8"" v=""fnote1::0"" /&gt;_x000D_&lt;param n=""UIParameter_9"" v=""ts_name2::mafm2"" /&gt;_x000D_&lt;param n=""UIParameter_10"" v=""d_type2::AC"" /&gt;_x000D_&lt;param n=""UIParameter_11"" v=""s_mgntd2::6"" /&gt;_x000D_&lt;param n=""UIParameter_'"</definedName>
    <definedName name="_AMO_ContentDefinition_680586719.50" hidden="1">"'4::AC"" /&gt;_x000D_
  &lt;param n=""UIParameter_219"" v=""s_mgntd54::N/A"" /&gt;_x000D_
  &lt;param n=""UIParameter_220"" v=""fnote54::0"" /&gt;_x000D_
  &lt;param n=""UIParameter_221"" v=""ts_name55::"" /&gt;_x000D_
  &lt;param n=""UIParameter_222"" v=""d_type55::AC"" /&gt;_x000D_
  &lt;param n=""UIParamet'"</definedName>
    <definedName name="_AMO_ContentDefinition_680586719.50_1" hidden="1">"'4::AC"" /&gt;_x000D_&lt;param n=""UIParameter_219"" v=""s_mgntd54::N/A"" /&gt;_x000D_&lt;param n=""UIParameter_220"" v=""fnote54::0"" /&gt;_x000D_&lt;param n=""UIParameter_221"" v=""ts_name55::"" /&gt;_x000D_&lt;param n=""UIParameter_222"" v=""d_type55::AC"" /&gt;_x000D_&lt;param n=""UIParamet'"</definedName>
    <definedName name="_AMO_ContentDefinition_680586719.51" hidden="1">"'er_223"" v=""s_mgntd55::N/A"" /&gt;_x000D_
  &lt;param n=""UIParameter_224"" v=""fnote55::0"" /&gt;_x000D_
  &lt;param n=""UIParameter_225"" v=""ts_name56::"" /&gt;_x000D_
  &lt;param n=""UIParameter_226"" v=""d_type56::AC"" /&gt;_x000D_
  &lt;param n=""UIParameter_227"" v=""s_mgntd56::N/A"" /&gt;_x000D_
 '"</definedName>
    <definedName name="_AMO_ContentDefinition_680586719.51_1" hidden="1">"'er_223"" v=""s_mgntd55::N/A"" /&gt;_x000D_&lt;param n=""UIParameter_224"" v=""fnote55::0"" /&gt;_x000D_&lt;param n=""UIParameter_225"" v=""ts_name56::"" /&gt;_x000D_&lt;param n=""UIParameter_226"" v=""d_type56::AC"" /&gt;_x000D_&lt;param n=""UIParameter_227"" v=""s_mgntd56::N/A"" /&gt;_x000D_ '"</definedName>
    <definedName name="_AMO_ContentDefinition_680586719.52" hidden="1">"' &lt;param n=""UIParameter_228"" v=""fnote56::0"" /&gt;_x000D_
  &lt;param n=""UIParameter_229"" v=""ts_name57::"" /&gt;_x000D_
  &lt;param n=""UIParameter_230"" v=""d_type57::AC"" /&gt;_x000D_
  &lt;param n=""UIParameter_231"" v=""s_mgntd57::N/A"" /&gt;_x000D_
  &lt;param n=""UIParameter_232"" v=""f'"</definedName>
    <definedName name="_AMO_ContentDefinition_680586719.52_1" hidden="1">"' &lt;param n=""UIParameter_228"" v=""fnote56::0"" /&gt;_x000D_&lt;param n=""UIParameter_229"" v=""ts_name57::"" /&gt;_x000D_&lt;param n=""UIParameter_230"" v=""d_type57::AC"" /&gt;_x000D_&lt;param n=""UIParameter_231"" v=""s_mgntd57::N/A"" /&gt;_x000D_&lt;param n=""UIParameter_232"" v=""f'"</definedName>
    <definedName name="_AMO_ContentDefinition_680586719.53" hidden="1">"'note57::0"" /&gt;_x000D_
  &lt;param n=""UIParameter_233"" v=""ts_name58::"" /&gt;_x000D_
  &lt;param n=""UIParameter_234"" v=""d_type58::AC"" /&gt;_x000D_
  &lt;param n=""UIParameter_235"" v=""s_mgntd58::N/A"" /&gt;_x000D_
  &lt;param n=""UIParameter_236"" v=""fnote58::0"" /&gt;_x000D_
  &lt;param n=""UIPar'"</definedName>
    <definedName name="_AMO_ContentDefinition_680586719.53_1" hidden="1">"'note57::0"" /&gt;_x000D_&lt;param n=""UIParameter_233"" v=""ts_name58::"" /&gt;_x000D_&lt;param n=""UIParameter_234"" v=""d_type58::AC"" /&gt;_x000D_&lt;param n=""UIParameter_235"" v=""s_mgntd58::N/A"" /&gt;_x000D_&lt;param n=""UIParameter_236"" v=""fnote58::0"" /&gt;_x000D_&lt;param n=""UIPar'"</definedName>
    <definedName name="_AMO_ContentDefinition_680586719.54" hidden="1">"'ameter_237"" v=""ts_name59::"" /&gt;_x000D_
  &lt;param n=""UIParameter_238"" v=""d_type59::AC"" /&gt;_x000D_
  &lt;param n=""UIParameter_239"" v=""s_mgntd59::N/A"" /&gt;_x000D_
  &lt;param n=""UIParameter_240"" v=""fnote59::0"" /&gt;_x000D_
  &lt;param n=""UIParameter_241"" v=""ts_name60::"" /&gt;_x000D_
'"</definedName>
    <definedName name="_AMO_ContentDefinition_680586719.54_1" hidden="1">"'ameter_237"" v=""ts_name59::"" /&gt;_x000D_&lt;param n=""UIParameter_238"" v=""d_type59::AC"" /&gt;_x000D_&lt;param n=""UIParameter_239"" v=""s_mgntd59::N/A"" /&gt;_x000D_&lt;param n=""UIParameter_240"" v=""fnote59::0"" /&gt;_x000D_&lt;param n=""UIParameter_241"" v=""ts_name60::"" /&gt;_x000D_'"</definedName>
    <definedName name="_AMO_ContentDefinition_680586719.55" hidden="1">"'  &lt;param n=""UIParameter_242"" v=""d_type60::AC"" /&gt;_x000D_
  &lt;param n=""UIParameter_243"" v=""s_mgntd60::N/A"" /&gt;_x000D_
  &lt;param n=""UIParameter_244"" v=""fnote60::0"" /&gt;_x000D_
  &lt;param n=""UIParameter_245"" v=""ts_name61::"" /&gt;_x000D_
  &lt;param n=""UIParameter_246"" v=""'"</definedName>
    <definedName name="_AMO_ContentDefinition_680586719.55_1" hidden="1">"'  &lt;param n=""UIParameter_242"" v=""d_type60::AC"" /&gt;_x000D_&lt;param n=""UIParameter_243"" v=""s_mgntd60::N/A"" /&gt;_x000D_&lt;param n=""UIParameter_244"" v=""fnote60::0"" /&gt;_x000D_&lt;param n=""UIParameter_245"" v=""ts_name61::"" /&gt;_x000D_&lt;param n=""UIParameter_246"" v=""'"</definedName>
    <definedName name="_AMO_ContentDefinition_680586719.56" hidden="1">"'d_type61::AC"" /&gt;_x000D_
  &lt;param n=""UIParameter_247"" v=""s_mgntd61::N/A"" /&gt;_x000D_
  &lt;param n=""UIParameter_248"" v=""fnote61::0"" /&gt;_x000D_
  &lt;param n=""UIParameter_249"" v=""ts_name62::"" /&gt;_x000D_
  &lt;param n=""UIParameter_250"" v=""d_type62::AC"" /&gt;_x000D_
  &lt;param n=""UI'"</definedName>
    <definedName name="_AMO_ContentDefinition_680586719.56_1" hidden="1">"'d_type61::AC"" /&gt;_x000D_&lt;param n=""UIParameter_247"" v=""s_mgntd61::N/A"" /&gt;_x000D_&lt;param n=""UIParameter_248"" v=""fnote61::0"" /&gt;_x000D_&lt;param n=""UIParameter_249"" v=""ts_name62::"" /&gt;_x000D_&lt;param n=""UIParameter_250"" v=""d_type62::AC"" /&gt;_x000D_&lt;param n=""UI'"</definedName>
    <definedName name="_AMO_ContentDefinition_680586719.57" hidden="1">"'Parameter_251"" v=""s_mgntd62::N/A"" /&gt;_x000D_
  &lt;param n=""UIParameter_252"" v=""fnote62::0"" /&gt;_x000D_
  &lt;param n=""UIParameter_253"" v=""ts_name63::"" /&gt;_x000D_
  &lt;param n=""UIParameter_254"" v=""d_type63::AC"" /&gt;_x000D_
  &lt;param n=""UIParameter_255"" v=""s_mgntd63::N/A'"</definedName>
    <definedName name="_AMO_ContentDefinition_680586719.57_1" hidden="1">"'Parameter_251"" v=""s_mgntd62::N/A"" /&gt;_x000D_&lt;param n=""UIParameter_252"" v=""fnote62::0"" /&gt;_x000D_&lt;param n=""UIParameter_253"" v=""ts_name63::"" /&gt;_x000D_&lt;param n=""UIParameter_254"" v=""d_type63::AC"" /&gt;_x000D_&lt;param n=""UIParameter_255"" v=""s_mgntd63::N/A'"</definedName>
    <definedName name="_AMO_ContentDefinition_680586719.58" hidden="1">"'"" /&gt;_x000D_
  &lt;param n=""UIParameter_256"" v=""fnote63::0"" /&gt;_x000D_
  &lt;param n=""UIParameter_257"" v=""ts_name64::"" /&gt;_x000D_
  &lt;param n=""UIParameter_258"" v=""d_type64::AC"" /&gt;_x000D_
  &lt;param n=""UIParameter_259"" v=""s_mgntd64::N/A"" /&gt;_x000D_
  &lt;param n=""UIParameter_2'"</definedName>
    <definedName name="_AMO_ContentDefinition_680586719.58_1" hidden="1">"'"" /&gt;_x000D_&lt;param n=""UIParameter_256"" v=""fnote63::0"" /&gt;_x000D_&lt;param n=""UIParameter_257"" v=""ts_name64::"" /&gt;_x000D_&lt;param n=""UIParameter_258"" v=""d_type64::AC"" /&gt;_x000D_&lt;param n=""UIParameter_259"" v=""s_mgntd64::N/A"" /&gt;_x000D_&lt;param n=""UIParameter_2'"</definedName>
    <definedName name="_AMO_ContentDefinition_680586719.59" hidden="1">"'60"" v=""fnote64::0"" /&gt;_x000D_
  &lt;param n=""UIParameter_261"" v=""ts_name65::"" /&gt;_x000D_
  &lt;param n=""UIParameter_262"" v=""d_type65::AC"" /&gt;_x000D_
  &lt;param n=""UIParameter_263"" v=""s_mgntd65::N/A"" /&gt;_x000D_
  &lt;param n=""UIParameter_264"" v=""fnote65::0"" /&gt;_x000D_
  &lt;param'"</definedName>
    <definedName name="_AMO_ContentDefinition_680586719.59_1" hidden="1">"'60"" v=""fnote64::0"" /&gt;_x000D_&lt;param n=""UIParameter_261"" v=""ts_name65::"" /&gt;_x000D_&lt;param n=""UIParameter_262"" v=""d_type65::AC"" /&gt;_x000D_&lt;param n=""UIParameter_263"" v=""s_mgntd65::N/A"" /&gt;_x000D_&lt;param n=""UIParameter_264"" v=""fnote65::0"" /&gt;_x000D_&lt;param'"</definedName>
    <definedName name="_AMO_ContentDefinition_680586719.6" hidden="1">"'12"" v=""fnote2::0"" /&gt;_x000D_
  &lt;param n=""UIParameter_13"" v=""ts_name3::"" /&gt;_x000D_
  &lt;param n=""UIParameter_14"" v=""d_type3::AC"" /&gt;_x000D_
  &lt;param n=""UIParameter_15"" v=""s_mgntd3::N/A"" /&gt;_x000D_
  &lt;param n=""UIParameter_16"" v=""fnote3::0"" /&gt;_x000D_
  &lt;param n=""UIPa'"</definedName>
    <definedName name="_AMO_ContentDefinition_680586719.6_1" hidden="1">"'12"" v=""fnote2::0"" /&gt;_x000D_&lt;param n=""UIParameter_13"" v=""ts_name3::"" /&gt;_x000D_&lt;param n=""UIParameter_14"" v=""d_type3::AC"" /&gt;_x000D_&lt;param n=""UIParameter_15"" v=""s_mgntd3::N/A"" /&gt;_x000D_&lt;param n=""UIParameter_16"" v=""fnote3::0"" /&gt;_x000D_&lt;param n=""UIPa'"</definedName>
    <definedName name="_AMO_ContentDefinition_680586719.60" hidden="1">"' n=""UIParameter_265"" v=""ts_name66::"" /&gt;_x000D_
  &lt;param n=""UIParameter_266"" v=""d_type66::AC"" /&gt;_x000D_
  &lt;param n=""UIParameter_267"" v=""s_mgntd66::N/A"" /&gt;_x000D_
  &lt;param n=""UIParameter_268"" v=""fnote66::0"" /&gt;_x000D_
  &lt;param n=""UIParameter_269"" v=""ts_name6'"</definedName>
    <definedName name="_AMO_ContentDefinition_680586719.60_1" hidden="1">"' n=""UIParameter_265"" v=""ts_name66::"" /&gt;_x000D_&lt;param n=""UIParameter_266"" v=""d_type66::AC"" /&gt;_x000D_&lt;param n=""UIParameter_267"" v=""s_mgntd66::N/A"" /&gt;_x000D_&lt;param n=""UIParameter_268"" v=""fnote66::0"" /&gt;_x000D_&lt;param n=""UIParameter_269"" v=""ts_name6'"</definedName>
    <definedName name="_AMO_ContentDefinition_680586719.61" hidden="1">"'7::"" /&gt;_x000D_
  &lt;param n=""UIParameter_270"" v=""d_type67::AC"" /&gt;_x000D_
  &lt;param n=""UIParameter_271"" v=""s_mgntd67::N/A"" /&gt;_x000D_
  &lt;param n=""UIParameter_272"" v=""fnote67::0"" /&gt;_x000D_
  &lt;param n=""UIParameter_273"" v=""ts_name68::"" /&gt;_x000D_
  &lt;param n=""UIParameter'"</definedName>
    <definedName name="_AMO_ContentDefinition_680586719.61_1" hidden="1">"'7::"" /&gt;_x000D_&lt;param n=""UIParameter_270"" v=""d_type67::AC"" /&gt;_x000D_&lt;param n=""UIParameter_271"" v=""s_mgntd67::N/A"" /&gt;_x000D_&lt;param n=""UIParameter_272"" v=""fnote67::0"" /&gt;_x000D_&lt;param n=""UIParameter_273"" v=""ts_name68::"" /&gt;_x000D_&lt;param n=""UIParameter'"</definedName>
    <definedName name="_AMO_ContentDefinition_680586719.62" hidden="1">"'_274"" v=""d_type68::AC"" /&gt;_x000D_
  &lt;param n=""UIParameter_275"" v=""s_mgntd68::N/A"" /&gt;_x000D_
  &lt;param n=""UIParameter_276"" v=""fnote68::0"" /&gt;_x000D_
  &lt;param n=""UIParameter_277"" v=""ts_name69::"" /&gt;_x000D_
  &lt;param n=""UIParameter_278"" v=""d_type69::AC"" /&gt;_x000D_
  &lt;pa'"</definedName>
    <definedName name="_AMO_ContentDefinition_680586719.62_1" hidden="1">"'_274"" v=""d_type68::AC"" /&gt;_x000D_&lt;param n=""UIParameter_275"" v=""s_mgntd68::N/A"" /&gt;_x000D_&lt;param n=""UIParameter_276"" v=""fnote68::0"" /&gt;_x000D_&lt;param n=""UIParameter_277"" v=""ts_name69::"" /&gt;_x000D_&lt;param n=""UIParameter_278"" v=""d_type69::AC"" /&gt;_x000D_&lt;pa'"</definedName>
    <definedName name="_AMO_ContentDefinition_680586719.63" hidden="1">"'ram n=""UIParameter_279"" v=""s_mgntd69::N/A"" /&gt;_x000D_
  &lt;param n=""UIParameter_280"" v=""fnote69::0"" /&gt;_x000D_
  &lt;param n=""UIParameter_281"" v=""ts_name70::"" /&gt;_x000D_
  &lt;param n=""UIParameter_282"" v=""d_type70::AC"" /&gt;_x000D_
  &lt;param n=""UIParameter_283"" v=""s_mgn'"</definedName>
    <definedName name="_AMO_ContentDefinition_680586719.63_1" hidden="1">"'ram n=""UIParameter_279"" v=""s_mgntd69::N/A"" /&gt;_x000D_&lt;param n=""UIParameter_280"" v=""fnote69::0"" /&gt;_x000D_&lt;param n=""UIParameter_281"" v=""ts_name70::"" /&gt;_x000D_&lt;param n=""UIParameter_282"" v=""d_type70::AC"" /&gt;_x000D_&lt;param n=""UIParameter_283"" v=""s_mgn'"</definedName>
    <definedName name="_AMO_ContentDefinition_680586719.64" hidden="1">"'td70::N/A"" /&gt;_x000D_
  &lt;param n=""UIParameter_284"" v=""fnote70::0"" /&gt;_x000D_
  &lt;param n=""UIParameter_285"" v=""ts_name71::"" /&gt;_x000D_
  &lt;param n=""UIParameter_286"" v=""d_type71::AC"" /&gt;_x000D_
  &lt;param n=""UIParameter_287"" v=""s_mgntd71::N/A"" /&gt;_x000D_
  &lt;param n=""UIPar'"</definedName>
    <definedName name="_AMO_ContentDefinition_680586719.64_1" hidden="1">"'td70::N/A"" /&gt;_x000D_&lt;param n=""UIParameter_284"" v=""fnote70::0"" /&gt;_x000D_&lt;param n=""UIParameter_285"" v=""ts_name71::"" /&gt;_x000D_&lt;param n=""UIParameter_286"" v=""d_type71::AC"" /&gt;_x000D_&lt;param n=""UIParameter_287"" v=""s_mgntd71::N/A"" /&gt;_x000D_&lt;param n=""UIPar'"</definedName>
    <definedName name="_AMO_ContentDefinition_680586719.65" hidden="1">"'ameter_288"" v=""fnote71::0"" /&gt;_x000D_
  &lt;param n=""UIParameter_289"" v=""ts_name72::"" /&gt;_x000D_
  &lt;param n=""UIParameter_290"" v=""d_type72::AC"" /&gt;_x000D_
  &lt;param n=""UIParameter_291"" v=""s_mgntd72::N/A"" /&gt;_x000D_
  &lt;param n=""UIParameter_292"" v=""fnote72::0"" /&gt;_x000D_
 '"</definedName>
    <definedName name="_AMO_ContentDefinition_680586719.65_1" hidden="1">"'ameter_288"" v=""fnote71::0"" /&gt;_x000D_&lt;param n=""UIParameter_289"" v=""ts_name72::"" /&gt;_x000D_&lt;param n=""UIParameter_290"" v=""d_type72::AC"" /&gt;_x000D_&lt;param n=""UIParameter_291"" v=""s_mgntd72::N/A"" /&gt;_x000D_&lt;param n=""UIParameter_292"" v=""fnote72::0"" /&gt;_x000D_ '"</definedName>
    <definedName name="_AMO_ContentDefinition_680586719.66" hidden="1">"' &lt;param n=""UIParameter_293"" v=""ts_name73::"" /&gt;_x000D_
  &lt;param n=""UIParameter_294"" v=""d_type73::AC"" /&gt;_x000D_
  &lt;param n=""UIParameter_295"" v=""s_mgntd73::N/A"" /&gt;_x000D_
  &lt;param n=""UIParameter_296"" v=""fnote73::0"" /&gt;_x000D_
  &lt;param n=""UIParameter_297"" v=""t'"</definedName>
    <definedName name="_AMO_ContentDefinition_680586719.66_1" hidden="1">"' &lt;param n=""UIParameter_293"" v=""ts_name73::"" /&gt;_x000D_&lt;param n=""UIParameter_294"" v=""d_type73::AC"" /&gt;_x000D_&lt;param n=""UIParameter_295"" v=""s_mgntd73::N/A"" /&gt;_x000D_&lt;param n=""UIParameter_296"" v=""fnote73::0"" /&gt;_x000D_&lt;param n=""UIParameter_297"" v=""t'"</definedName>
    <definedName name="_AMO_ContentDefinition_680586719.67" hidden="1">"'s_name74::"" /&gt;_x000D_
  &lt;param n=""UIParameter_298"" v=""d_type74::AC"" /&gt;_x000D_
  &lt;param n=""UIParameter_299"" v=""s_mgntd74::N/A"" /&gt;_x000D_
  &lt;param n=""UIParameter_300"" v=""fnote74::0"" /&gt;_x000D_
  &lt;param n=""UIParameter_301"" v=""ts_name75::"" /&gt;_x000D_
  &lt;param n=""UIPa'"</definedName>
    <definedName name="_AMO_ContentDefinition_680586719.67_1" hidden="1">"'s_name74::"" /&gt;_x000D_&lt;param n=""UIParameter_298"" v=""d_type74::AC"" /&gt;_x000D_&lt;param n=""UIParameter_299"" v=""s_mgntd74::N/A"" /&gt;_x000D_&lt;param n=""UIParameter_300"" v=""fnote74::0"" /&gt;_x000D_&lt;param n=""UIParameter_301"" v=""ts_name75::"" /&gt;_x000D_&lt;param n=""UIPa'"</definedName>
    <definedName name="_AMO_ContentDefinition_680586719.68" hidden="1">"'rameter_302"" v=""d_type75::AC"" /&gt;_x000D_
  &lt;param n=""UIParameter_303"" v=""s_mgntd75::N/A"" /&gt;_x000D_
  &lt;param n=""UIParameter_304"" v=""fnote75::0"" /&gt;_x000D_
  &lt;param n=""UIParameter_305"" v=""ts_name76::"" /&gt;_x000D_
  &lt;param n=""UIParameter_306"" v=""d_type76::AC"" /&gt;'"</definedName>
    <definedName name="_AMO_ContentDefinition_680586719.68_1" hidden="1">"'rameter_302"" v=""d_type75::AC"" /&gt;_x000D_&lt;param n=""UIParameter_303"" v=""s_mgntd75::N/A"" /&gt;_x000D_&lt;param n=""UIParameter_304"" v=""fnote75::0"" /&gt;_x000D_&lt;param n=""UIParameter_305"" v=""ts_name76::"" /&gt;_x000D_&lt;param n=""UIParameter_306"" v=""d_type76::AC"" /&gt;'"</definedName>
    <definedName name="_AMO_ContentDefinition_680586719.69" hidden="1">"'_x000D_
  &lt;param n=""UIParameter_307"" v=""s_mgntd76::N/A"" /&gt;_x000D_
  &lt;param n=""UIParameter_308"" v=""fnote76::0"" /&gt;_x000D_
  &lt;param n=""UIParameter_309"" v=""ts_name77::"" /&gt;_x000D_
  &lt;param n=""UIParameter_310"" v=""d_type77::AC"" /&gt;_x000D_
  &lt;param n=""UIParameter_311"" v'"</definedName>
    <definedName name="_AMO_ContentDefinition_680586719.69_1" hidden="1">"'_x000D_&lt;param n=""UIParameter_307"" v=""s_mgntd76::N/A"" /&gt;_x000D_&lt;param n=""UIParameter_308"" v=""fnote76::0"" /&gt;_x000D_&lt;param n=""UIParameter_309"" v=""ts_name77::"" /&gt;_x000D_&lt;param n=""UIParameter_310"" v=""d_type77::AC"" /&gt;_x000D_&lt;param n=""UIParameter_311"" v'"</definedName>
    <definedName name="_AMO_ContentDefinition_680586719.7" hidden="1">"'rameter_17"" v=""ts_name4::"" /&gt;_x000D_
  &lt;param n=""UIParameter_18"" v=""d_type4::AC"" /&gt;_x000D_
  &lt;param n=""UIParameter_19"" v=""s_mgntd4::N/A"" /&gt;_x000D_
  &lt;param n=""UIParameter_20"" v=""fnote4::0"" /&gt;_x000D_
  &lt;param n=""UIParameter_21"" v=""ts_name5::"" /&gt;_x000D_
  &lt;param'"</definedName>
    <definedName name="_AMO_ContentDefinition_680586719.7_1" hidden="1">"'rameter_17"" v=""ts_name4::"" /&gt;_x000D_&lt;param n=""UIParameter_18"" v=""d_type4::AC"" /&gt;_x000D_&lt;param n=""UIParameter_19"" v=""s_mgntd4::N/A"" /&gt;_x000D_&lt;param n=""UIParameter_20"" v=""fnote4::0"" /&gt;_x000D_&lt;param n=""UIParameter_21"" v=""ts_name5::"" /&gt;_x000D_&lt;param'"</definedName>
    <definedName name="_AMO_ContentDefinition_680586719.70" hidden="1">"'=""s_mgntd77::N/A"" /&gt;_x000D_
  &lt;param n=""UIParameter_312"" v=""fnote77::0"" /&gt;_x000D_
  &lt;param n=""UIParameter_313"" v=""ts_name78::"" /&gt;_x000D_
  &lt;param n=""UIParameter_314"" v=""d_type78::AC"" /&gt;_x000D_
  &lt;param n=""UIParameter_315"" v=""s_mgntd78::N/A"" /&gt;_x000D_
  &lt;param n'"</definedName>
    <definedName name="_AMO_ContentDefinition_680586719.70_1" hidden="1">"'=""s_mgntd77::N/A"" /&gt;_x000D_&lt;param n=""UIParameter_312"" v=""fnote77::0"" /&gt;_x000D_&lt;param n=""UIParameter_313"" v=""ts_name78::"" /&gt;_x000D_&lt;param n=""UIParameter_314"" v=""d_type78::AC"" /&gt;_x000D_&lt;param n=""UIParameter_315"" v=""s_mgntd78::N/A"" /&gt;_x000D_&lt;param n'"</definedName>
    <definedName name="_AMO_ContentDefinition_680586719.71" hidden="1">"'=""UIParameter_316"" v=""fnote78::0"" /&gt;_x000D_
  &lt;param n=""UIParameter_317"" v=""ts_name79::"" /&gt;_x000D_
  &lt;param n=""UIParameter_318"" v=""d_type79::AC"" /&gt;_x000D_
  &lt;param n=""UIParameter_319"" v=""s_mgntd79::N/A"" /&gt;_x000D_
  &lt;param n=""UIParameter_320"" v=""fnote79::'"</definedName>
    <definedName name="_AMO_ContentDefinition_680586719.71_1" hidden="1">"'=""UIParameter_316"" v=""fnote78::0"" /&gt;_x000D_&lt;param n=""UIParameter_317"" v=""ts_name79::"" /&gt;_x000D_&lt;param n=""UIParameter_318"" v=""d_type79::AC"" /&gt;_x000D_&lt;param n=""UIParameter_319"" v=""s_mgntd79::N/A"" /&gt;_x000D_&lt;param n=""UIParameter_320"" v=""fnote79::'"</definedName>
    <definedName name="_AMO_ContentDefinition_680586719.72" hidden="1">"'0"" /&gt;_x000D_
  &lt;param n=""UIParameter_321"" v=""ts_name80::"" /&gt;_x000D_
  &lt;param n=""UIParameter_322"" v=""d_type80::AC"" /&gt;_x000D_
  &lt;param n=""UIParameter_323"" v=""s_mgntd80::N/A"" /&gt;_x000D_
  &lt;param n=""UIParameter_324"" v=""fnote80::0"" /&gt;_x000D_
  &lt;param n=""UIParameter_'"</definedName>
    <definedName name="_AMO_ContentDefinition_680586719.72_1" hidden="1">"'0"" /&gt;_x000D_&lt;param n=""UIParameter_321"" v=""ts_name80::"" /&gt;_x000D_&lt;param n=""UIParameter_322"" v=""d_type80::AC"" /&gt;_x000D_&lt;param n=""UIParameter_323"" v=""s_mgntd80::N/A"" /&gt;_x000D_&lt;param n=""UIParameter_324"" v=""fnote80::0"" /&gt;_x000D_&lt;param n=""UIParameter_'"</definedName>
    <definedName name="_AMO_ContentDefinition_680586719.73" hidden="1">"'325"" v=""ts_name81::"" /&gt;_x000D_
  &lt;param n=""UIParameter_326"" v=""d_type81::AC"" /&gt;_x000D_
  &lt;param n=""UIParameter_327"" v=""s_mgntd81::N/A"" /&gt;_x000D_
  &lt;param n=""UIParameter_328"" v=""fnote81::0"" /&gt;_x000D_
  &lt;param n=""UIParameter_329"" v=""ts_name82::"" /&gt;_x000D_
  &lt;para'"</definedName>
    <definedName name="_AMO_ContentDefinition_680586719.73_1" hidden="1">"'325"" v=""ts_name81::"" /&gt;_x000D_&lt;param n=""UIParameter_326"" v=""d_type81::AC"" /&gt;_x000D_&lt;param n=""UIParameter_327"" v=""s_mgntd81::N/A"" /&gt;_x000D_&lt;param n=""UIParameter_328"" v=""fnote81::0"" /&gt;_x000D_&lt;param n=""UIParameter_329"" v=""ts_name82::"" /&gt;_x000D_&lt;para'"</definedName>
    <definedName name="_AMO_ContentDefinition_680586719.74" hidden="1">"'m n=""UIParameter_330"" v=""d_type82::AC"" /&gt;_x000D_
  &lt;param n=""UIParameter_331"" v=""s_mgntd82::N/A"" /&gt;_x000D_
  &lt;param n=""UIParameter_332"" v=""fnote82::0"" /&gt;_x000D_
  &lt;param n=""UIParameter_333"" v=""ts_name83::"" /&gt;_x000D_
  &lt;param n=""UIParameter_334"" v=""d_type8'"</definedName>
    <definedName name="_AMO_ContentDefinition_680586719.74_1" hidden="1">"'m n=""UIParameter_330"" v=""d_type82::AC"" /&gt;_x000D_&lt;param n=""UIParameter_331"" v=""s_mgntd82::N/A"" /&gt;_x000D_&lt;param n=""UIParameter_332"" v=""fnote82::0"" /&gt;_x000D_&lt;param n=""UIParameter_333"" v=""ts_name83::"" /&gt;_x000D_&lt;param n=""UIParameter_334"" v=""d_type8'"</definedName>
    <definedName name="_AMO_ContentDefinition_680586719.75" hidden="1">"'3::AC"" /&gt;_x000D_
  &lt;param n=""UIParameter_335"" v=""s_mgntd83::N/A"" /&gt;_x000D_
  &lt;param n=""UIParameter_336"" v=""fnote83::0"" /&gt;_x000D_
  &lt;param n=""UIParameter_337"" v=""ts_name84::"" /&gt;_x000D_
  &lt;param n=""UIParameter_338"" v=""d_type84::AC"" /&gt;_x000D_
  &lt;param n=""UIParamet'"</definedName>
    <definedName name="_AMO_ContentDefinition_680586719.75_1" hidden="1">"'3::AC"" /&gt;_x000D_&lt;param n=""UIParameter_335"" v=""s_mgntd83::N/A"" /&gt;_x000D_&lt;param n=""UIParameter_336"" v=""fnote83::0"" /&gt;_x000D_&lt;param n=""UIParameter_337"" v=""ts_name84::"" /&gt;_x000D_&lt;param n=""UIParameter_338"" v=""d_type84::AC"" /&gt;_x000D_&lt;param n=""UIParamet'"</definedName>
    <definedName name="_AMO_ContentDefinition_680586719.76" hidden="1">"'er_339"" v=""s_mgntd84::N/A"" /&gt;_x000D_
  &lt;param n=""UIParameter_340"" v=""fnote84::0"" /&gt;_x000D_
  &lt;param n=""UIParameter_341"" v=""ts_name85::"" /&gt;_x000D_
  &lt;param n=""UIParameter_342"" v=""d_type85::AC"" /&gt;_x000D_
  &lt;param n=""UIParameter_343"" v=""s_mgntd85::N/A"" /&gt;_x000D_
 '"</definedName>
    <definedName name="_AMO_ContentDefinition_680586719.76_1" hidden="1">"'er_339"" v=""s_mgntd84::N/A"" /&gt;_x000D_&lt;param n=""UIParameter_340"" v=""fnote84::0"" /&gt;_x000D_&lt;param n=""UIParameter_341"" v=""ts_name85::"" /&gt;_x000D_&lt;param n=""UIParameter_342"" v=""d_type85::AC"" /&gt;_x000D_&lt;param n=""UIParameter_343"" v=""s_mgntd85::N/A"" /&gt;_x000D_ '"</definedName>
    <definedName name="_AMO_ContentDefinition_680586719.77" hidden="1">"' &lt;param n=""UIParameter_344"" v=""fnote85::0"" /&gt;_x000D_
  &lt;param n=""UIParameter_345"" v=""ts_name86::"" /&gt;_x000D_
  &lt;param n=""UIParameter_346"" v=""d_type86::AC"" /&gt;_x000D_
  &lt;param n=""UIParameter_347"" v=""s_mgntd86::N/A"" /&gt;_x000D_
  &lt;param n=""UIParameter_348"" v=""f'"</definedName>
    <definedName name="_AMO_ContentDefinition_680586719.77_1" hidden="1">"' &lt;param n=""UIParameter_344"" v=""fnote85::0"" /&gt;_x000D_&lt;param n=""UIParameter_345"" v=""ts_name86::"" /&gt;_x000D_&lt;param n=""UIParameter_346"" v=""d_type86::AC"" /&gt;_x000D_&lt;param n=""UIParameter_347"" v=""s_mgntd86::N/A"" /&gt;_x000D_&lt;param n=""UIParameter_348"" v=""f'"</definedName>
    <definedName name="_AMO_ContentDefinition_680586719.78" hidden="1">"'note86::0"" /&gt;_x000D_
  &lt;param n=""UIParameter_349"" v=""ts_name87::"" /&gt;_x000D_
  &lt;param n=""UIParameter_350"" v=""d_type87::AC"" /&gt;_x000D_
  &lt;param n=""UIParameter_351"" v=""s_mgntd87::N/A"" /&gt;_x000D_
  &lt;param n=""UIParameter_352"" v=""fnote87::0"" /&gt;_x000D_
  &lt;param n=""UIPar'"</definedName>
    <definedName name="_AMO_ContentDefinition_680586719.78_1" hidden="1">"'note86::0"" /&gt;_x000D_&lt;param n=""UIParameter_349"" v=""ts_name87::"" /&gt;_x000D_&lt;param n=""UIParameter_350"" v=""d_type87::AC"" /&gt;_x000D_&lt;param n=""UIParameter_351"" v=""s_mgntd87::N/A"" /&gt;_x000D_&lt;param n=""UIParameter_352"" v=""fnote87::0"" /&gt;_x000D_&lt;param n=""UIPar'"</definedName>
    <definedName name="_AMO_ContentDefinition_680586719.79" hidden="1">"'ameter_353"" v=""ts_name88::"" /&gt;_x000D_
  &lt;param n=""UIParameter_354"" v=""d_type88::AC"" /&gt;_x000D_
  &lt;param n=""UIParameter_355"" v=""s_mgntd88::N/A"" /&gt;_x000D_
  &lt;param n=""UIParameter_356"" v=""fnote88::0"" /&gt;_x000D_
  &lt;param n=""UIParameter_357"" v=""ts_name89::"" /&gt;_x000D_
'"</definedName>
    <definedName name="_AMO_ContentDefinition_680586719.79_1" hidden="1">"'ameter_353"" v=""ts_name88::"" /&gt;_x000D_&lt;param n=""UIParameter_354"" v=""d_type88::AC"" /&gt;_x000D_&lt;param n=""UIParameter_355"" v=""s_mgntd88::N/A"" /&gt;_x000D_&lt;param n=""UIParameter_356"" v=""fnote88::0"" /&gt;_x000D_&lt;param n=""UIParameter_357"" v=""ts_name89::"" /&gt;_x000D_'"</definedName>
    <definedName name="_AMO_ContentDefinition_680586719.8" hidden="1">"' n=""UIParameter_22"" v=""d_type5::AC"" /&gt;_x000D_
  &lt;param n=""UIParameter_23"" v=""s_mgntd5::N/A"" /&gt;_x000D_
  &lt;param n=""UIParameter_24"" v=""fnote5::0"" /&gt;_x000D_
  &lt;param n=""UIParameter_25"" v=""ts_name6::"" /&gt;_x000D_
  &lt;param n=""UIParameter_26"" v=""d_type6::AC"" /&gt;_x000D_'"</definedName>
    <definedName name="_AMO_ContentDefinition_680586719.8_1" hidden="1">"' n=""UIParameter_22"" v=""d_type5::AC"" /&gt;_x000D_&lt;param n=""UIParameter_23"" v=""s_mgntd5::N/A"" /&gt;_x000D_&lt;param n=""UIParameter_24"" v=""fnote5::0"" /&gt;_x000D_&lt;param n=""UIParameter_25"" v=""ts_name6::"" /&gt;_x000D_&lt;param n=""UIParameter_26"" v=""d_type6::AC"" /&gt;_x000D_'"</definedName>
    <definedName name="_AMO_ContentDefinition_680586719.80" hidden="1">"'  &lt;param n=""UIParameter_358"" v=""d_type89::AC"" /&gt;_x000D_
  &lt;param n=""UIParameter_359"" v=""s_mgntd89::N/A"" /&gt;_x000D_
  &lt;param n=""UIParameter_360"" v=""fnote89::0"" /&gt;_x000D_
  &lt;param n=""UIParameter_361"" v=""ts_name90::"" /&gt;_x000D_
  &lt;param n=""UIParameter_362"" v=""'"</definedName>
    <definedName name="_AMO_ContentDefinition_680586719.80_1" hidden="1">"'  &lt;param n=""UIParameter_358"" v=""d_type89::AC"" /&gt;_x000D_&lt;param n=""UIParameter_359"" v=""s_mgntd89::N/A"" /&gt;_x000D_&lt;param n=""UIParameter_360"" v=""fnote89::0"" /&gt;_x000D_&lt;param n=""UIParameter_361"" v=""ts_name90::"" /&gt;_x000D_&lt;param n=""UIParameter_362"" v=""'"</definedName>
    <definedName name="_AMO_ContentDefinition_680586719.81" hidden="1">"'d_type90::AC"" /&gt;_x000D_
  &lt;param n=""UIParameter_363"" v=""s_mgntd90::N/A"" /&gt;_x000D_
  &lt;param n=""UIParameter_364"" v=""fnote90::0"" /&gt;_x000D_
  &lt;param n=""UIParameter_365"" v=""ts_name91::"" /&gt;_x000D_
  &lt;param n=""UIParameter_366"" v=""d_type91::AC"" /&gt;_x000D_
  &lt;param n=""UI'"</definedName>
    <definedName name="_AMO_ContentDefinition_680586719.81_1" hidden="1">"'d_type90::AC"" /&gt;_x000D_&lt;param n=""UIParameter_363"" v=""s_mgntd90::N/A"" /&gt;_x000D_&lt;param n=""UIParameter_364"" v=""fnote90::0"" /&gt;_x000D_&lt;param n=""UIParameter_365"" v=""ts_name91::"" /&gt;_x000D_&lt;param n=""UIParameter_366"" v=""d_type91::AC"" /&gt;_x000D_&lt;param n=""UI'"</definedName>
    <definedName name="_AMO_ContentDefinition_680586719.82" hidden="1">"'Parameter_367"" v=""s_mgntd91::N/A"" /&gt;_x000D_
  &lt;param n=""UIParameter_368"" v=""fnote91::0"" /&gt;_x000D_
  &lt;param n=""UIParameter_369"" v=""ts_name92::"" /&gt;_x000D_
  &lt;param n=""UIParameter_370"" v=""d_type92::AC"" /&gt;_x000D_
  &lt;param n=""UIParameter_371"" v=""s_mgntd92::N/A'"</definedName>
    <definedName name="_AMO_ContentDefinition_680586719.82_1" hidden="1">"'Parameter_367"" v=""s_mgntd91::N/A"" /&gt;_x000D_&lt;param n=""UIParameter_368"" v=""fnote91::0"" /&gt;_x000D_&lt;param n=""UIParameter_369"" v=""ts_name92::"" /&gt;_x000D_&lt;param n=""UIParameter_370"" v=""d_type92::AC"" /&gt;_x000D_&lt;param n=""UIParameter_371"" v=""s_mgntd92::N/A'"</definedName>
    <definedName name="_AMO_ContentDefinition_680586719.83" hidden="1">"'"" /&gt;_x000D_
  &lt;param n=""UIParameter_372"" v=""fnote92::0"" /&gt;_x000D_
  &lt;param n=""UIParameter_373"" v=""ts_name93::"" /&gt;_x000D_
  &lt;param n=""UIParameter_374"" v=""d_type93::AC"" /&gt;_x000D_
  &lt;param n=""UIParameter_375"" v=""s_mgntd93::N/A"" /&gt;_x000D_
  &lt;param n=""UIParameter_3'"</definedName>
    <definedName name="_AMO_ContentDefinition_680586719.83_1" hidden="1">"'"" /&gt;_x000D_&lt;param n=""UIParameter_372"" v=""fnote92::0"" /&gt;_x000D_&lt;param n=""UIParameter_373"" v=""ts_name93::"" /&gt;_x000D_&lt;param n=""UIParameter_374"" v=""d_type93::AC"" /&gt;_x000D_&lt;param n=""UIParameter_375"" v=""s_mgntd93::N/A"" /&gt;_x000D_&lt;param n=""UIParameter_3'"</definedName>
    <definedName name="_AMO_ContentDefinition_680586719.84" hidden="1">"'76"" v=""fnote93::0"" /&gt;_x000D_
  &lt;param n=""UIParameter_377"" v=""ts_name94::"" /&gt;_x000D_
  &lt;param n=""UIParameter_378"" v=""d_type94::AC"" /&gt;_x000D_
  &lt;param n=""UIParameter_379"" v=""s_mgntd94::N/A"" /&gt;_x000D_
  &lt;param n=""UIParameter_380"" v=""fnote94::0"" /&gt;_x000D_
  &lt;param'"</definedName>
    <definedName name="_AMO_ContentDefinition_680586719.84_1" hidden="1">"'76"" v=""fnote93::0"" /&gt;_x000D_&lt;param n=""UIParameter_377"" v=""ts_name94::"" /&gt;_x000D_&lt;param n=""UIParameter_378"" v=""d_type94::AC"" /&gt;_x000D_&lt;param n=""UIParameter_379"" v=""s_mgntd94::N/A"" /&gt;_x000D_&lt;param n=""UIParameter_380"" v=""fnote94::0"" /&gt;_x000D_&lt;param'"</definedName>
    <definedName name="_AMO_ContentDefinition_680586719.85" hidden="1">"' n=""UIParameter_381"" v=""ts_name95::"" /&gt;_x000D_
  &lt;param n=""UIParameter_382"" v=""d_type95::AC"" /&gt;_x000D_
  &lt;param n=""UIParameter_383"" v=""s_mgntd95::N/A"" /&gt;_x000D_
  &lt;param n=""UIParameter_384"" v=""fnote95::0"" /&gt;_x000D_
  &lt;param n=""UIParameter_385"" v=""ts_name9'"</definedName>
    <definedName name="_AMO_ContentDefinition_680586719.85_1" hidden="1">"' n=""UIParameter_381"" v=""ts_name95::"" /&gt;_x000D_&lt;param n=""UIParameter_382"" v=""d_type95::AC"" /&gt;_x000D_&lt;param n=""UIParameter_383"" v=""s_mgntd95::N/A"" /&gt;_x000D_&lt;param n=""UIParameter_384"" v=""fnote95::0"" /&gt;_x000D_&lt;param n=""UIParameter_385"" v=""ts_name9'"</definedName>
    <definedName name="_AMO_ContentDefinition_680586719.86" hidden="1">"'6::"" /&gt;_x000D_
  &lt;param n=""UIParameter_386"" v=""d_type96::AC"" /&gt;_x000D_
  &lt;param n=""UIParameter_387"" v=""s_mgntd96::N/A"" /&gt;_x000D_
  &lt;param n=""UIParameter_388"" v=""fnote96::0"" /&gt;_x000D_
  &lt;param n=""UIParameter_389"" v=""ts_name97::"" /&gt;_x000D_
  &lt;param n=""UIParameter'"</definedName>
    <definedName name="_AMO_ContentDefinition_680586719.86_1" hidden="1">"'6::"" /&gt;_x000D_&lt;param n=""UIParameter_386"" v=""d_type96::AC"" /&gt;_x000D_&lt;param n=""UIParameter_387"" v=""s_mgntd96::N/A"" /&gt;_x000D_&lt;param n=""UIParameter_388"" v=""fnote96::0"" /&gt;_x000D_&lt;param n=""UIParameter_389"" v=""ts_name97::"" /&gt;_x000D_&lt;param n=""UIParameter'"</definedName>
    <definedName name="_AMO_ContentDefinition_680586719.87" hidden="1">"'_390"" v=""d_type97::AC"" /&gt;_x000D_
  &lt;param n=""UIParameter_391"" v=""s_mgntd97::N/A"" /&gt;_x000D_
  &lt;param n=""UIParameter_392"" v=""fnote97::0"" /&gt;_x000D_
  &lt;param n=""UIParameter_393"" v=""ts_name98::"" /&gt;_x000D_
  &lt;param n=""UIParameter_394"" v=""d_type98::AC"" /&gt;_x000D_
  &lt;pa'"</definedName>
    <definedName name="_AMO_ContentDefinition_680586719.87_1" hidden="1">"'_390"" v=""d_type97::AC"" /&gt;_x000D_&lt;param n=""UIParameter_391"" v=""s_mgntd97::N/A"" /&gt;_x000D_&lt;param n=""UIParameter_392"" v=""fnote97::0"" /&gt;_x000D_&lt;param n=""UIParameter_393"" v=""ts_name98::"" /&gt;_x000D_&lt;param n=""UIParameter_394"" v=""d_type98::AC"" /&gt;_x000D_&lt;pa'"</definedName>
    <definedName name="_AMO_ContentDefinition_680586719.88" hidden="1">"'ram n=""UIParameter_395"" v=""s_mgntd98::N/A"" /&gt;_x000D_
  &lt;param n=""UIParameter_396"" v=""fnote98::0"" /&gt;_x000D_
  &lt;param n=""UIParameter_397"" v=""ts_name99::"" /&gt;_x000D_
  &lt;param n=""UIParameter_398"" v=""d_type99::AC"" /&gt;_x000D_
  &lt;param n=""UIParameter_399"" v=""s_mgn'"</definedName>
    <definedName name="_AMO_ContentDefinition_680586719.88_1" hidden="1">"'ram n=""UIParameter_395"" v=""s_mgntd98::N/A"" /&gt;_x000D_&lt;param n=""UIParameter_396"" v=""fnote98::0"" /&gt;_x000D_&lt;param n=""UIParameter_397"" v=""ts_name99::"" /&gt;_x000D_&lt;param n=""UIParameter_398"" v=""d_type99::AC"" /&gt;_x000D_&lt;param n=""UIParameter_399"" v=""s_mgn'"</definedName>
    <definedName name="_AMO_ContentDefinition_680586719.89" hidden="1">"'td99::N/A"" /&gt;_x000D_
  &lt;param n=""UIParameter_400"" v=""fnote99::0"" /&gt;_x000D_
  &lt;param n=""UIParameter_401"" v=""ts_name100::"" /&gt;_x000D_
  &lt;param n=""UIParameter_402"" v=""d_type100::AC"" /&gt;_x000D_
  &lt;param n=""UIParameter_403"" v=""s_mgntd100::N/A"" /&gt;_x000D_
  &lt;param n=""UI'"</definedName>
    <definedName name="_AMO_ContentDefinition_680586719.89_1" hidden="1">"'td99::N/A"" /&gt;_x000D_&lt;param n=""UIParameter_400"" v=""fnote99::0"" /&gt;_x000D_&lt;param n=""UIParameter_401"" v=""ts_name100::"" /&gt;_x000D_&lt;param n=""UIParameter_402"" v=""d_type100::AC"" /&gt;_x000D_&lt;param n=""UIParameter_403"" v=""s_mgntd100::N/A"" /&gt;_x000D_&lt;param n=""UI'"</definedName>
    <definedName name="_AMO_ContentDefinition_680586719.9" hidden="1">"'
  &lt;param n=""UIParameter_27"" v=""s_mgntd6::N/A"" /&gt;_x000D_
  &lt;param n=""UIParameter_28"" v=""fnote6::0"" /&gt;_x000D_
  &lt;param n=""UIParameter_29"" v=""ts_name7::"" /&gt;_x000D_
  &lt;param n=""UIParameter_30"" v=""d_type7::AC"" /&gt;_x000D_
  &lt;param n=""UIParameter_31"" v=""s_mgntd7'"</definedName>
    <definedName name="_AMO_ContentDefinition_680586719.9_1" hidden="1">"'&lt;param n=""UIParameter_27"" v=""s_mgntd6::N/A"" /&gt;_x000D_&lt;param n=""UIParameter_28"" v=""fnote6::0"" /&gt;_x000D_&lt;param n=""UIParameter_29"" v=""ts_name7::"" /&gt;_x000D_&lt;param n=""UIParameter_30"" v=""d_type7::AC"" /&gt;_x000D_&lt;param n=""UIParameter_31"" v=""s_mgntd7'"</definedName>
    <definedName name="_AMO_ContentDefinition_680586719.90" hidden="1">"'Parameter_404"" v=""fnote100::0"" /&gt;_x000D_
  &lt;param n=""UIParameter_405"" v=""ts_name101::"" /&gt;_x000D_
  &lt;param n=""UIParameter_406"" v=""d_type101::AC"" /&gt;_x000D_
  &lt;param n=""UIParameter_407"" v=""s_mgntd101::N/A"" /&gt;_x000D_
  &lt;param n=""UIParameter_408"" v=""fnote101::'"</definedName>
    <definedName name="_AMO_ContentDefinition_680586719.90_1" hidden="1">"'Parameter_404"" v=""fnote100::0"" /&gt;_x000D_&lt;param n=""UIParameter_405"" v=""ts_name101::"" /&gt;_x000D_&lt;param n=""UIParameter_406"" v=""d_type101::AC"" /&gt;_x000D_&lt;param n=""UIParameter_407"" v=""s_mgntd101::N/A"" /&gt;_x000D_&lt;param n=""UIParameter_408"" v=""fnote101::'"</definedName>
    <definedName name="_AMO_ContentDefinition_680586719.91" hidden="1">"'0"" /&gt;_x000D_
  &lt;param n=""UIParameter_409"" v=""ts_name102::"" /&gt;_x000D_
  &lt;param n=""UIParameter_410"" v=""d_type102::AC"" /&gt;_x000D_
  &lt;param n=""UIParameter_411"" v=""s_mgntd102::N/A"" /&gt;_x000D_
  &lt;param n=""UIParameter_412"" v=""fnote102::0"" /&gt;_x000D_
  &lt;param n=""UIParamet'"</definedName>
    <definedName name="_AMO_ContentDefinition_680586719.91_1" hidden="1">"'0"" /&gt;_x000D_&lt;param n=""UIParameter_409"" v=""ts_name102::"" /&gt;_x000D_&lt;param n=""UIParameter_410"" v=""d_type102::AC"" /&gt;_x000D_&lt;param n=""UIParameter_411"" v=""s_mgntd102::N/A"" /&gt;_x000D_&lt;param n=""UIParameter_412"" v=""fnote102::0"" /&gt;_x000D_&lt;param n=""UIParamet'"</definedName>
    <definedName name="_AMO_ContentDefinition_680586719.92" hidden="1">"'er_413"" v=""ts_name103::"" /&gt;_x000D_
  &lt;param n=""UIParameter_414"" v=""d_type103::AC"" /&gt;_x000D_
  &lt;param n=""UIParameter_415"" v=""s_mgntd103::N/A"" /&gt;_x000D_
  &lt;param n=""UIParameter_416"" v=""fnote103::0"" /&gt;_x000D_
  &lt;param n=""UIParameter_417"" v=""ts_name104::"" /&gt;_x000D_'"</definedName>
    <definedName name="_AMO_ContentDefinition_680586719.92_1" hidden="1">"'er_413"" v=""ts_name103::"" /&gt;_x000D_&lt;param n=""UIParameter_414"" v=""d_type103::AC"" /&gt;_x000D_&lt;param n=""UIParameter_415"" v=""s_mgntd103::N/A"" /&gt;_x000D_&lt;param n=""UIParameter_416"" v=""fnote103::0"" /&gt;_x000D_&lt;param n=""UIParameter_417"" v=""ts_name104::"" /&gt;_x000D_'"</definedName>
    <definedName name="_AMO_ContentDefinition_680586719.93" hidden="1">"'
  &lt;param n=""UIParameter_418"" v=""d_type104::AC"" /&gt;_x000D_
  &lt;param n=""UIParameter_419"" v=""s_mgntd104::N/A"" /&gt;_x000D_
  &lt;param n=""UIParameter_420"" v=""fnote104::0"" /&gt;_x000D_
  &lt;param n=""UIParameter_421"" v=""ts_name105::"" /&gt;_x000D_
  &lt;param n=""UIParameter_422'"</definedName>
    <definedName name="_AMO_ContentDefinition_680586719.93_1" hidden="1">"'&lt;param n=""UIParameter_418"" v=""d_type104::AC"" /&gt;_x000D_&lt;param n=""UIParameter_419"" v=""s_mgntd104::N/A"" /&gt;_x000D_&lt;param n=""UIParameter_420"" v=""fnote104::0"" /&gt;_x000D_&lt;param n=""UIParameter_421"" v=""ts_name105::"" /&gt;_x000D_&lt;param n=""UIParameter_422'"</definedName>
    <definedName name="_AMO_ContentDefinition_680586719.94" hidden="1">"'"" v=""d_type105::AC"" /&gt;_x000D_
  &lt;param n=""UIParameter_423"" v=""s_mgntd105::N/A"" /&gt;_x000D_
  &lt;param n=""UIParameter_424"" v=""fnote105::0"" /&gt;_x000D_
  &lt;param n=""UIParameter_425"" v=""ts_name106::"" /&gt;_x000D_
  &lt;param n=""UIParameter_426"" v=""d_type106::AC"" /&gt;_x000D_
  &lt;p'"</definedName>
    <definedName name="_AMO_ContentDefinition_680586719.94_1" hidden="1">"'"" v=""d_type105::AC"" /&gt;_x000D_&lt;param n=""UIParameter_423"" v=""s_mgntd105::N/A"" /&gt;_x000D_&lt;param n=""UIParameter_424"" v=""fnote105::0"" /&gt;_x000D_&lt;param n=""UIParameter_425"" v=""ts_name106::"" /&gt;_x000D_&lt;param n=""UIParameter_426"" v=""d_type106::AC"" /&gt;_x000D_&lt;p'"</definedName>
    <definedName name="_AMO_ContentDefinition_680586719.95" hidden="1">"'aram n=""UIParameter_427"" v=""s_mgntd106::N/A"" /&gt;_x000D_
  &lt;param n=""UIParameter_428"" v=""fnote106::0"" /&gt;_x000D_
  &lt;param n=""UIParameter_429"" v=""ts_name107::"" /&gt;_x000D_
  &lt;param n=""UIParameter_430"" v=""d_type107::AC"" /&gt;_x000D_
  &lt;param n=""UIParameter_431"" v=""'"</definedName>
    <definedName name="_AMO_ContentDefinition_680586719.95_1" hidden="1">"'aram n=""UIParameter_427"" v=""s_mgntd106::N/A"" /&gt;_x000D_&lt;param n=""UIParameter_428"" v=""fnote106::0"" /&gt;_x000D_&lt;param n=""UIParameter_429"" v=""ts_name107::"" /&gt;_x000D_&lt;param n=""UIParameter_430"" v=""d_type107::AC"" /&gt;_x000D_&lt;param n=""UIParameter_431"" v=""'"</definedName>
    <definedName name="_AMO_ContentDefinition_680586719.96" hidden="1">"'s_mgntd107::N/A"" /&gt;_x000D_
  &lt;param n=""UIParameter_432"" v=""fnote107::0"" /&gt;_x000D_
  &lt;param n=""UIParameter_433"" v=""ts_name108::"" /&gt;_x000D_
  &lt;param n=""UIParameter_434"" v=""d_type108::AC"" /&gt;_x000D_
  &lt;param n=""UIParameter_435"" v=""s_mgntd108::N/A"" /&gt;_x000D_
  &lt;param '"</definedName>
    <definedName name="_AMO_ContentDefinition_680586719.96_1" hidden="1">"'s_mgntd107::N/A"" /&gt;_x000D_&lt;param n=""UIParameter_432"" v=""fnote107::0"" /&gt;_x000D_&lt;param n=""UIParameter_433"" v=""ts_name108::"" /&gt;_x000D_&lt;param n=""UIParameter_434"" v=""d_type108::AC"" /&gt;_x000D_&lt;param n=""UIParameter_435"" v=""s_mgntd108::N/A"" /&gt;_x000D_&lt;param '"</definedName>
    <definedName name="_AMO_ContentDefinition_680586719.97" hidden="1">"'n=""UIParameter_436"" v=""fnote108::0"" /&gt;_x000D_
  &lt;param n=""UIParameter_437"" v=""ts_name109::"" /&gt;_x000D_
  &lt;param n=""UIParameter_438"" v=""d_type109::AC"" /&gt;_x000D_
  &lt;param n=""UIParameter_439"" v=""s_mgntd109::N/A"" /&gt;_x000D_
  &lt;param n=""UIParameter_440"" v=""fnote'"</definedName>
    <definedName name="_AMO_ContentDefinition_680586719.97_1" hidden="1">"'n=""UIParameter_436"" v=""fnote108::0"" /&gt;_x000D_&lt;param n=""UIParameter_437"" v=""ts_name109::"" /&gt;_x000D_&lt;param n=""UIParameter_438"" v=""d_type109::AC"" /&gt;_x000D_&lt;param n=""UIParameter_439"" v=""s_mgntd109::N/A"" /&gt;_x000D_&lt;param n=""UIParameter_440"" v=""fnote'"</definedName>
    <definedName name="_AMO_ContentDefinition_680586719.98" hidden="1">"'109::0"" /&gt;_x000D_
  &lt;param n=""UIParameter_441"" v=""ts_name110::"" /&gt;_x000D_
  &lt;param n=""UIParameter_442"" v=""d_type110::AC"" /&gt;_x000D_
  &lt;param n=""UIParameter_443"" v=""s_mgntd110::N/A"" /&gt;_x000D_
  &lt;param n=""UIParameter_444"" v=""fnote110::0"" /&gt;_x000D_
  &lt;param n=""UIPa'"</definedName>
    <definedName name="_AMO_ContentDefinition_680586719.98_1" hidden="1">"'109::0"" /&gt;_x000D_&lt;param n=""UIParameter_441"" v=""ts_name110::"" /&gt;_x000D_&lt;param n=""UIParameter_442"" v=""d_type110::AC"" /&gt;_x000D_&lt;param n=""UIParameter_443"" v=""s_mgntd110::N/A"" /&gt;_x000D_&lt;param n=""UIParameter_444"" v=""fnote110::0"" /&gt;_x000D_&lt;param n=""UIPa'"</definedName>
    <definedName name="_AMO_ContentDefinition_680586719.99" hidden="1">"'rameter_445"" v=""ts_name111::"" /&gt;_x000D_
  &lt;param n=""UIParameter_446"" v=""d_type111::AC"" /&gt;_x000D_
  &lt;param n=""UIParameter_447"" v=""s_mgntd111::N/A"" /&gt;_x000D_
  &lt;param n=""UIParameter_448"" v=""fnote111::0"" /&gt;_x000D_
  &lt;param n=""UIParameter_449"" v=""ts_name112::'"</definedName>
    <definedName name="_AMO_ContentDefinition_680586719.99_1" hidden="1">"'rameter_445"" v=""ts_name111::"" /&gt;_x000D_&lt;param n=""UIParameter_446"" v=""d_type111::AC"" /&gt;_x000D_&lt;param n=""UIParameter_447"" v=""s_mgntd111::N/A"" /&gt;_x000D_&lt;param n=""UIParameter_448"" v=""fnote111::0"" /&gt;_x000D_&lt;param n=""UIParameter_449"" v=""ts_name112::'"</definedName>
    <definedName name="_AMO_ContentLocation_680586719_ROM_F0.SEC2.Print_1.SEC1.BDY.Print" hidden="1">"'&lt;ContentLocation path=""F0.SEC2.Print_1.SEC1.BDY.Print"" rsid=""680586719"" tag=""ROM"" fid=""0""&gt;&lt;param n=""tableSig"" v=""R:R=14:C=4:FCR=2:FCC=1"" /&gt;&lt;param n=""leftMargin"" v=""0"" /&gt;&lt;/ContentLocation&gt;'"</definedName>
    <definedName name="_AMO_SingleObject_680586719_ROM_F0.SEC2.Print_1.SEC1.BDY.Print" hidden="1">'[54]Table 27'!#REF!</definedName>
    <definedName name="_AMO_UniqueIdentifier">"'d98655d8-d3c2-4d69-9ff5-299dd9b70685'"</definedName>
    <definedName name="_AMO_XmlVersion" hidden="1">"'1'"</definedName>
    <definedName name="_as1" hidden="1">{#N/A,#N/A,FALSE,"CB";#N/A,#N/A,FALSE,"CMB";#N/A,#N/A,FALSE,"NBFI"}</definedName>
    <definedName name="_as1_1" hidden="1">{#N/A,#N/A,FALSE,"CB";#N/A,#N/A,FALSE,"CMB";#N/A,#N/A,FALSE,"NBFI"}</definedName>
    <definedName name="_as1_2" hidden="1">{#N/A,#N/A,FALSE,"CB";#N/A,#N/A,FALSE,"CMB";#N/A,#N/A,FALSE,"NBFI"}</definedName>
    <definedName name="_BQ4.1" hidden="1">#REF!</definedName>
    <definedName name="_BQ4.10" hidden="1">#REF!</definedName>
    <definedName name="_BQ4.11" hidden="1">#REF!</definedName>
    <definedName name="_BQ4.12" hidden="1">#REF!</definedName>
    <definedName name="_BQ4.13" hidden="1">#REF!</definedName>
    <definedName name="_BQ4.14" hidden="1">#REF!</definedName>
    <definedName name="_BQ4.15" hidden="1">#REF!</definedName>
    <definedName name="_BQ4.16" hidden="1">#REF!</definedName>
    <definedName name="_BQ4.17" hidden="1">#REF!</definedName>
    <definedName name="_BQ4.18" hidden="1">#REF!</definedName>
    <definedName name="_BQ4.19" hidden="1">#REF!</definedName>
    <definedName name="_BQ4.2" hidden="1">#REF!</definedName>
    <definedName name="_BQ4.20" hidden="1">#REF!</definedName>
    <definedName name="_BQ4.21" hidden="1">#REF!</definedName>
    <definedName name="_BQ4.22" hidden="1">#REF!</definedName>
    <definedName name="_BQ4.23" hidden="1">#REF!</definedName>
    <definedName name="_BQ4.24" hidden="1">#REF!</definedName>
    <definedName name="_BQ4.26" hidden="1">#REF!</definedName>
    <definedName name="_BQ4.27" hidden="1">#REF!</definedName>
    <definedName name="_BQ4.28" hidden="1">#REF!</definedName>
    <definedName name="_BQ4.29" hidden="1">#REF!</definedName>
    <definedName name="_BQ4.3" hidden="1">#REF!</definedName>
    <definedName name="_BQ4.4" hidden="1">#REF!</definedName>
    <definedName name="_BQ4.5" hidden="1">#REF!</definedName>
    <definedName name="_BQ4.6" hidden="1">#REF!</definedName>
    <definedName name="_BQ4.7" hidden="1">#REF!</definedName>
    <definedName name="_BQ4.8" hidden="1">#REF!</definedName>
    <definedName name="_BQ4.9" hidden="1">#REF!</definedName>
    <definedName name="_bq5.29" hidden="1">#REF!</definedName>
    <definedName name="_BSD204">!#REF!</definedName>
    <definedName name="_BTO2">!#REF!</definedName>
    <definedName name="_BTO3">!#REF!</definedName>
    <definedName name="_Budget_tables_Revised">!#REF!</definedName>
    <definedName name="_cp1" hidden="1">{"'előző év december'!$A$2:$CP$214"}</definedName>
    <definedName name="_cp1_1" hidden="1">{"'előző év december'!$A$2:$CP$214"}</definedName>
    <definedName name="_cp1_2" hidden="1">{"'előző év december'!$A$2:$CP$214"}</definedName>
    <definedName name="_cp10" hidden="1">{"'előző év december'!$A$2:$CP$214"}</definedName>
    <definedName name="_cp10_1" hidden="1">{"'előző év december'!$A$2:$CP$214"}</definedName>
    <definedName name="_cp10_2" hidden="1">{"'előző év december'!$A$2:$CP$214"}</definedName>
    <definedName name="_cp11" hidden="1">{"'előző év december'!$A$2:$CP$214"}</definedName>
    <definedName name="_cp11_1" hidden="1">{"'előző év december'!$A$2:$CP$214"}</definedName>
    <definedName name="_cp11_2" hidden="1">{"'előző év december'!$A$2:$CP$214"}</definedName>
    <definedName name="_cp2" hidden="1">{"'előző év december'!$A$2:$CP$214"}</definedName>
    <definedName name="_cp2_1" hidden="1">{"'előző év december'!$A$2:$CP$214"}</definedName>
    <definedName name="_cp2_2" hidden="1">{"'előző év december'!$A$2:$CP$214"}</definedName>
    <definedName name="_cp3" hidden="1">{"'előző év december'!$A$2:$CP$214"}</definedName>
    <definedName name="_cp3_1" hidden="1">{"'előző év december'!$A$2:$CP$214"}</definedName>
    <definedName name="_cp3_2" hidden="1">{"'előző év december'!$A$2:$CP$214"}</definedName>
    <definedName name="_cp4" hidden="1">{"'előző év december'!$A$2:$CP$214"}</definedName>
    <definedName name="_cp4_1" hidden="1">{"'előző év december'!$A$2:$CP$214"}</definedName>
    <definedName name="_cp4_2" hidden="1">{"'előző év december'!$A$2:$CP$214"}</definedName>
    <definedName name="_cp5" hidden="1">{"'előző év december'!$A$2:$CP$214"}</definedName>
    <definedName name="_cp5_1" hidden="1">{"'előző év december'!$A$2:$CP$214"}</definedName>
    <definedName name="_cp5_2" hidden="1">{"'előző év december'!$A$2:$CP$214"}</definedName>
    <definedName name="_cp6" hidden="1">{"'előző év december'!$A$2:$CP$214"}</definedName>
    <definedName name="_cp6_1" hidden="1">{"'előző év december'!$A$2:$CP$214"}</definedName>
    <definedName name="_cp6_2" hidden="1">{"'előző év december'!$A$2:$CP$214"}</definedName>
    <definedName name="_cp7" hidden="1">{"'előző év december'!$A$2:$CP$214"}</definedName>
    <definedName name="_cp7_1" hidden="1">{"'előző év december'!$A$2:$CP$214"}</definedName>
    <definedName name="_cp7_2" hidden="1">{"'előző év december'!$A$2:$CP$214"}</definedName>
    <definedName name="_cp8" hidden="1">{"'előző év december'!$A$2:$CP$214"}</definedName>
    <definedName name="_cp8_1" hidden="1">{"'előző év december'!$A$2:$CP$214"}</definedName>
    <definedName name="_cp8_2" hidden="1">{"'előző év december'!$A$2:$CP$214"}</definedName>
    <definedName name="_cp9" hidden="1">{"'előző év december'!$A$2:$CP$214"}</definedName>
    <definedName name="_cp9_1" hidden="1">{"'előző év december'!$A$2:$CP$214"}</definedName>
    <definedName name="_cp9_2" hidden="1">{"'előző év december'!$A$2:$CP$214"}</definedName>
    <definedName name="_day2" hidden="1">#REF!</definedName>
    <definedName name="_dir1">#REF!</definedName>
    <definedName name="_dir2">#REF!</definedName>
    <definedName name="_Dist_Bin" hidden="1">#REF!</definedName>
    <definedName name="_Dist_Values" hidden="1">#REF!</definedName>
    <definedName name="_EXR1">!#REF!</definedName>
    <definedName name="_EXR2">!#REF!</definedName>
    <definedName name="_EXR3">!#REF!</definedName>
    <definedName name="_Fill" hidden="1">#REF!</definedName>
    <definedName name="_Fill1" hidden="1">#REF!</definedName>
    <definedName name="_Fill2" hidden="1">#REF!</definedName>
    <definedName name="_Fill3" hidden="1">#REF!</definedName>
    <definedName name="_Fill4" hidden="1">#REF!</definedName>
    <definedName name="_Fill5" hidden="1">#REF!</definedName>
    <definedName name="_Filler" hidden="1">[55]A!$A$43:$A$598</definedName>
    <definedName name="_filterd" hidden="1">[56]C!$P$428:$T$428</definedName>
    <definedName name="_xlnm._FilterDatabase" hidden="1">[57]C!$P$428:$T$428</definedName>
    <definedName name="_Key1" hidden="1">#REF!</definedName>
    <definedName name="_Key2" hidden="1">'[58]11 rev 94 '!#REF!</definedName>
    <definedName name="_LL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_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_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o2" hidden="1">{"Main Economic Indicators",#N/A,FALSE,"C"}</definedName>
    <definedName name="_lo2_1" hidden="1">{"Main Economic Indicators",#N/A,FALSE,"C"}</definedName>
    <definedName name="_lo2_2" hidden="1">{"Main Economic Indicators",#N/A,FALSE,"C"}</definedName>
    <definedName name="_loi3" hidden="1">{"Main Economic Indicators",#N/A,FALSE,"C"}</definedName>
    <definedName name="_loi3_1" hidden="1">{"Main Economic Indicators",#N/A,FALSE,"C"}</definedName>
    <definedName name="_loi3_2" hidden="1">{"Main Economic Indicators",#N/A,FALSE,"C"}</definedName>
    <definedName name="_lyf5" hidden="1">{#N/A,#N/A,FALSE,"PUBLEXP"}</definedName>
    <definedName name="_lyf5_1" hidden="1">{#N/A,#N/A,FALSE,"PUBLEXP"}</definedName>
    <definedName name="_lyf5_2" hidden="1">{#N/A,#N/A,FALSE,"PUBLEXP"}</definedName>
    <definedName name="_MatMult_A" hidden="1">#REF!</definedName>
    <definedName name="_MatMult_B" hidden="1">#REF!</definedName>
    <definedName name="_may05">!#REF!</definedName>
    <definedName name="_new1" hidden="1">{"Main Economic Indicators",#N/A,FALSE,"C"}</definedName>
    <definedName name="_new1_1" hidden="1">{"Main Economic Indicators",#N/A,FALSE,"C"}</definedName>
    <definedName name="_new1_2" hidden="1">{"Main Economic Indicators",#N/A,FALSE,"C"}</definedName>
    <definedName name="_NFA1">!#REF!</definedName>
    <definedName name="_nnn1" hidden="1">{"Main Economic Indicators",#N/A,FALSE,"C"}</definedName>
    <definedName name="_nnn2" hidden="1">{"Main Economic Indicators",#N/A,FALSE,"C"}</definedName>
    <definedName name="_nnn4" hidden="1">{"Main Economic Indicators",#N/A,FALSE,"C"}</definedName>
    <definedName name="_Order1" hidden="1">255</definedName>
    <definedName name="_Order2" hidden="1">255</definedName>
    <definedName name="_Parse_In" hidden="1">#REF!</definedName>
    <definedName name="_Parse_Out" hidden="1">#REF!</definedName>
    <definedName name="_Parse_Out1" hidden="1">#REF!</definedName>
    <definedName name="_Parse_Out2" hidden="1">#REF!</definedName>
    <definedName name="_pg1">!#REF!</definedName>
    <definedName name="_pg2">!#REF!</definedName>
    <definedName name="_pg3">!#REF!</definedName>
    <definedName name="_PIB04">!#REF!</definedName>
    <definedName name="_PIB06">!#REF!</definedName>
    <definedName name="_PIB08">!#REF!</definedName>
    <definedName name="_PIP95">!#REF!</definedName>
    <definedName name="_qqq1" hidden="1">{#N/A,#N/A,FALSE,"EXTRABUDGT"}</definedName>
    <definedName name="_qqq1_1" hidden="1">{#N/A,#N/A,FALSE,"EXTRABUDGT"}</definedName>
    <definedName name="_qqq1_2" hidden="1">{#N/A,#N/A,FALSE,"EXTRABUDGT"}</definedName>
    <definedName name="_QT1">#REF!</definedName>
    <definedName name="_QT2">#REF!</definedName>
    <definedName name="_QT3">#REF!</definedName>
    <definedName name="_QT4">#REF!</definedName>
    <definedName name="_qw1">!#REF!</definedName>
    <definedName name="_red1" hidden="1">{"CBA",#N/A,FALSE,"TAB4";"MS",#N/A,FALSE,"TAB5";"BANKLOANS",#N/A,FALSE,"TAB21APP ";"INTEREST",#N/A,FALSE,"TAB22APP"}</definedName>
    <definedName name="_red1_1" hidden="1">{"CBA",#N/A,FALSE,"TAB4";"MS",#N/A,FALSE,"TAB5";"BANKLOANS",#N/A,FALSE,"TAB21APP ";"INTEREST",#N/A,FALSE,"TAB22APP"}</definedName>
    <definedName name="_red1_2" hidden="1">{"CBA",#N/A,FALSE,"TAB4";"MS",#N/A,FALSE,"TAB5";"BANKLOANS",#N/A,FALSE,"TAB21APP ";"INTEREST",#N/A,FALSE,"TAB22APP"}</definedName>
    <definedName name="_red18">!#REF!</definedName>
    <definedName name="_RED3">"Check Box 8"</definedName>
    <definedName name="_red37">!#REF!</definedName>
    <definedName name="_red38">!#REF!</definedName>
    <definedName name="_red39">!#REF!</definedName>
    <definedName name="_RED40">!#REF!</definedName>
    <definedName name="_RED41">!#REF!</definedName>
    <definedName name="_RED42">!#REF!</definedName>
    <definedName name="_RED43">!#REF!</definedName>
    <definedName name="_red45">!#REF!</definedName>
    <definedName name="_RED46">!#REF!</definedName>
    <definedName name="_red47">!#REF!</definedName>
    <definedName name="_red49">!#REF!</definedName>
    <definedName name="_red50">!#REF!</definedName>
    <definedName name="_reg_out3" hidden="1">#REF!</definedName>
    <definedName name="_Regression_Int" hidden="1">1</definedName>
    <definedName name="_Regression_Out" hidden="1">#REF!</definedName>
    <definedName name="_Regression_X" hidden="1">#REF!</definedName>
    <definedName name="_Regression_Y" hidden="1">#REF!</definedName>
    <definedName name="_regX" hidden="1">#REF!</definedName>
    <definedName name="_regX2" hidden="1">#REF!</definedName>
    <definedName name="_regY" hidden="1">#REF!</definedName>
    <definedName name="_regY2" hidden="1">#REF!</definedName>
    <definedName name="_REV92">!#REF!</definedName>
    <definedName name="_REV93">!#REF!</definedName>
    <definedName name="_REV94">!#REF!</definedName>
    <definedName name="_REV95">!#REF!</definedName>
    <definedName name="_REV96">!#REF!</definedName>
    <definedName name="_REV97">!#REF!</definedName>
    <definedName name="_REV98">!#REF!</definedName>
    <definedName name="_rge1">!#REF!</definedName>
    <definedName name="_SH2">#REF!</definedName>
    <definedName name="_SH2_2">#N/A</definedName>
    <definedName name="_SH2_3">#N/A</definedName>
    <definedName name="_SH2_4">#N/A</definedName>
    <definedName name="_SH2_5">#N/A</definedName>
    <definedName name="_sh3">#REF!</definedName>
    <definedName name="_Sort" hidden="1">#REF!</definedName>
    <definedName name="_T43">!#REF!</definedName>
    <definedName name="_TAB1">!#REF!</definedName>
    <definedName name="_TAB10">!#REF!</definedName>
    <definedName name="_TAB11">!#REF!</definedName>
    <definedName name="_TAB13">!#REF!</definedName>
    <definedName name="_TAB14">!#REF!</definedName>
    <definedName name="_TAB15">!#REF!</definedName>
    <definedName name="_TAB16">!#REF!</definedName>
    <definedName name="_TAB18">!#REF!</definedName>
    <definedName name="_TAB19">!#REF!</definedName>
    <definedName name="_TAB2">!#REF!</definedName>
    <definedName name="_TAB20">!#REF!</definedName>
    <definedName name="_TAB21">!#REF!</definedName>
    <definedName name="_TAB22">!#REF!</definedName>
    <definedName name="_TAB23">!#REF!</definedName>
    <definedName name="_tab25" hidden="1">{"table1a",#N/A,FALSE,"C"}</definedName>
    <definedName name="_tab25_1" hidden="1">{"table1a",#N/A,FALSE,"C"}</definedName>
    <definedName name="_tab25_2" hidden="1">{"table1a",#N/A,FALSE,"C"}</definedName>
    <definedName name="_TAB27">!#REF!</definedName>
    <definedName name="_TAB28">!#REF!</definedName>
    <definedName name="_TAB29">!#REF!</definedName>
    <definedName name="_TAB3">!#REF!</definedName>
    <definedName name="_TAB4">!#REF!</definedName>
    <definedName name="_TAB5">!#REF!</definedName>
    <definedName name="_TAB6">!#REF!</definedName>
    <definedName name="_TAB7">!#REF!</definedName>
    <definedName name="_TAB8">!#REF!</definedName>
    <definedName name="_TAB9">!#REF!</definedName>
    <definedName name="_Validation_Cost_Center">[29]ValidationLists!$AQ$2:$AQ$80</definedName>
    <definedName name="_wrn2" hidden="1">{"tb15english",#N/A,FALSE,"REDTab15";"tb16english",#N/A,FALSE,"REDTab16";"tb17english",#N/A,FALSE,"REDTab17";"tb18english",#N/A,FALSE,"RED Tab18";"tb19english",#N/A,FALSE,"REDTab23"}</definedName>
    <definedName name="_WT1">!#REF!</definedName>
    <definedName name="_WT5">!#REF!</definedName>
    <definedName name="_WT6">!#REF!</definedName>
    <definedName name="_WT7">!#REF!</definedName>
    <definedName name="_xr2">!#REF!</definedName>
    <definedName name="_xr96">!#REF!</definedName>
    <definedName name="_YR95">!#REF!</definedName>
    <definedName name="a">#REF!</definedName>
    <definedName name="A._Pre_cutoff_date_original_maturities__subject_to_further_rescheduling_1">!#REF!</definedName>
    <definedName name="a_2">#N/A</definedName>
    <definedName name="a_3">#N/A</definedName>
    <definedName name="a_4">#N/A</definedName>
    <definedName name="a_5">#N/A</definedName>
    <definedName name="a078_171">!#REF!</definedName>
    <definedName name="a1162_1231">!#REF!</definedName>
    <definedName name="a179_258">!#REF!</definedName>
    <definedName name="a265_356">!#REF!</definedName>
    <definedName name="a32_75">!#REF!</definedName>
    <definedName name="a360_448">!#REF!</definedName>
    <definedName name="a453_488">!#REF!</definedName>
    <definedName name="a492_575">!#REF!</definedName>
    <definedName name="a579_672">!#REF!</definedName>
    <definedName name="a677_773">!#REF!</definedName>
    <definedName name="a784_848">!#REF!</definedName>
    <definedName name="a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_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_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a" hidden="1">{"Main Economic Indicators",#N/A,FALSE,"C"}</definedName>
    <definedName name="aaa_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a_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aa">#REF!</definedName>
    <definedName name="aaaa_1" hidden="1">{#N/A,#N/A,FALSE,"REPORTS1"}</definedName>
    <definedName name="aaaa_2" hidden="1">{#N/A,#N/A,FALSE,"REPORTS1"}</definedName>
    <definedName name="aaaaaaa" hidden="1">{"Main Economic Indicators",#N/A,FALSE,"C"}</definedName>
    <definedName name="aaaaaaa_1" hidden="1">{"Main Economic Indicators",#N/A,FALSE,"C"}</definedName>
    <definedName name="aaaaaaa_2" hidden="1">{"Main Economic Indicators",#N/A,FALSE,"C"}</definedName>
    <definedName name="aad" hidden="1">{"Main Economic Indicators",#N/A,FALSE,"C"}</definedName>
    <definedName name="aad_1" hidden="1">{"Main Economic Indicators",#N/A,FALSE,"C"}</definedName>
    <definedName name="aad_2" hidden="1">{"Main Economic Indicators",#N/A,FALSE,"C"}</definedName>
    <definedName name="aadfd">#REF!</definedName>
    <definedName name="aax" hidden="1">{"Main Economic Indicators",#N/A,FALSE,"C"}</definedName>
    <definedName name="aax_1" hidden="1">{"Main Economic Indicators",#N/A,FALSE,"C"}</definedName>
    <definedName name="aax_2" hidden="1">{"Main Economic Indicators",#N/A,FALSE,"C"}</definedName>
    <definedName name="ab.dr" hidden="1">{"Main Economic Indicators",#N/A,FALSE,"C"}</definedName>
    <definedName name="ab.dr_1" hidden="1">{"Main Economic Indicators",#N/A,FALSE,"C"}</definedName>
    <definedName name="ab.dr_2" hidden="1">{"Main Economic Indicators",#N/A,FALSE,"C"}</definedName>
    <definedName name="ABBRAHAM_BORSCO_ACK">!#REF!</definedName>
    <definedName name="abc" hidden="1">{"Main Economic Indicators",#N/A,FALSE,"C"}</definedName>
    <definedName name="abc_1" hidden="1">{"Main Economic Indicators",#N/A,FALSE,"C"}</definedName>
    <definedName name="abc_2" hidden="1">{"Main Economic Indicators",#N/A,FALSE,"C"}</definedName>
    <definedName name="abcd" hidden="1">[59]BOP!$A$36:$IV$36,[59]BOP!$A$44:$IV$44,[59]BOP!$A$59:$IV$59,[59]BOP!#REF!,[59]BOP!#REF!,[59]BOP!$A$79:$IV$79,[59]BOP!$A$81:$IV$88,[59]BOP!#REF!,[59]BOP!#REF!</definedName>
    <definedName name="ABO_yield">!#REF!</definedName>
    <definedName name="abu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_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_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ccDescription_List">#REF!</definedName>
    <definedName name="AccDescriptionRef2_Table">#REF!</definedName>
    <definedName name="AccessDatabase">"C:\Documents and Settings\Wagner Fernandes\Os meus documentos\PIP 2004 2.mdb"</definedName>
    <definedName name="Account_lookup_list">#REF!</definedName>
    <definedName name="Acountry">!#REF!</definedName>
    <definedName name="ACTIVATE">!#REF!</definedName>
    <definedName name="Activation">#REF!</definedName>
    <definedName name="Activity">!#REF!</definedName>
    <definedName name="ActualvsBudget">#REF!</definedName>
    <definedName name="ACwvu.PLA1." hidden="1">'[60]COP FED'!#REF!</definedName>
    <definedName name="ACwvu.PLA2." hidden="1">'[61]COP FED'!$A$1:$N$49</definedName>
    <definedName name="ACwvu.Print." hidden="1">[62]Med!#REF!</definedName>
    <definedName name="ACwvu.sa97." hidden="1">[63]Rev!#REF!</definedName>
    <definedName name="adadf">#REF!</definedName>
    <definedName name="Adb">!#REF!</definedName>
    <definedName name="adb_1" hidden="1">{"Main Economic Indicators",#N/A,FALSE,"C"}</definedName>
    <definedName name="adb_2" hidden="1">{"Main Economic Indicators",#N/A,FALSE,"C"}</definedName>
    <definedName name="Address">#REF!</definedName>
    <definedName name="Address_2">#N/A</definedName>
    <definedName name="Address_3">#N/A</definedName>
    <definedName name="Address_4">#N/A</definedName>
    <definedName name="Address_5">#N/A</definedName>
    <definedName name="Adf">!#REF!</definedName>
    <definedName name="adfa" hidden="1">{"SRB",#N/A,FALSE,"SRB"}</definedName>
    <definedName name="adfa_1" hidden="1">{"SRB",#N/A,FALSE,"SRB"}</definedName>
    <definedName name="adfa_2" hidden="1">{"SRB",#N/A,FALSE,"SRB"}</definedName>
    <definedName name="adfaedarew" hidden="1">{"SRB",#N/A,FALSE,"SRB"}</definedName>
    <definedName name="adfaedarew_1" hidden="1">{"SRB",#N/A,FALSE,"SRB"}</definedName>
    <definedName name="adfaedarew_2" hidden="1">{"SRB",#N/A,FALSE,"SRB"}</definedName>
    <definedName name="adfaedarew2" hidden="1">{"SRB",#N/A,FALSE,"SRB"}</definedName>
    <definedName name="adfaedarew2_1" hidden="1">{"SRB",#N/A,FALSE,"SRB"}</definedName>
    <definedName name="adfaedarew2_2" hidden="1">{"SRB",#N/A,FALSE,"SRB"}</definedName>
    <definedName name="adfdsfaf" hidden="1">#REF!</definedName>
    <definedName name="adfew" hidden="1">{"SRB",#N/A,FALSE,"SRB"}</definedName>
    <definedName name="adfew_1" hidden="1">{"SRB",#N/A,FALSE,"SRB"}</definedName>
    <definedName name="adfew_2" hidden="1">{"SRB",#N/A,FALSE,"SRB"}</definedName>
    <definedName name="adfew2" hidden="1">{"SRB",#N/A,FALSE,"SRB"}</definedName>
    <definedName name="adfew2_1" hidden="1">{"SRB",#N/A,FALSE,"SRB"}</definedName>
    <definedName name="adfew2_2" hidden="1">{"SRB",#N/A,FALSE,"SRB"}</definedName>
    <definedName name="adffffff" hidden="1">{"REDA",#N/A,FALSE,"REDA";"REDB",#N/A,FALSE,"REDB";"REDC",#N/A,FALSE,"REDC";"REDD",#N/A,FALSE,"REDD";"REDE",#N/A,FALSE,"REDE";"REDF",#N/A,FALSE,"REDF";"REDG",#N/A,FALSE,"REDG";"REDH",#N/A,FALSE,"REDH";"REDI",#N/A,FALSE,"REDI"}</definedName>
    <definedName name="adffffff_1" hidden="1">{"REDA",#N/A,FALSE,"REDA";"REDB",#N/A,FALSE,"REDB";"REDC",#N/A,FALSE,"REDC";"REDD",#N/A,FALSE,"REDD";"REDE",#N/A,FALSE,"REDE";"REDF",#N/A,FALSE,"REDF";"REDG",#N/A,FALSE,"REDG";"REDH",#N/A,FALSE,"REDH";"REDI",#N/A,FALSE,"REDI"}</definedName>
    <definedName name="adffffff_2" hidden="1">{"REDA",#N/A,FALSE,"REDA";"REDB",#N/A,FALSE,"REDB";"REDC",#N/A,FALSE,"REDC";"REDD",#N/A,FALSE,"REDD";"REDE",#N/A,FALSE,"REDE";"REDF",#N/A,FALSE,"REDF";"REDG",#N/A,FALSE,"REDG";"REDH",#N/A,FALSE,"REDH";"REDI",#N/A,FALSE,"REDI"}</definedName>
    <definedName name="ADI">!#REF!</definedName>
    <definedName name="ADIZA">!#REF!</definedName>
    <definedName name="adreacd" hidden="1">{"SRC",#N/A,FALSE,"SRC"}</definedName>
    <definedName name="adreacd_1" hidden="1">{"SRC",#N/A,FALSE,"SRC"}</definedName>
    <definedName name="adreacd_2" hidden="1">{"SRC",#N/A,FALSE,"SRC"}</definedName>
    <definedName name="adreacd2" hidden="1">{"SRC",#N/A,FALSE,"SRC"}</definedName>
    <definedName name="adreacd2_1" hidden="1">{"SRC",#N/A,FALSE,"SRC"}</definedName>
    <definedName name="adreacd2_2" hidden="1">{"SRC",#N/A,FALSE,"SRC"}</definedName>
    <definedName name="adreadh" hidden="1">{"SRB",#N/A,FALSE,"SRB"}</definedName>
    <definedName name="adreadh_1" hidden="1">{"SRB",#N/A,FALSE,"SRB"}</definedName>
    <definedName name="adreadh_2" hidden="1">{"SRB",#N/A,FALSE,"SRB"}</definedName>
    <definedName name="adreadh2" hidden="1">{"SRB",#N/A,FALSE,"SRB"}</definedName>
    <definedName name="adreadh2_1" hidden="1">{"SRB",#N/A,FALSE,"SRB"}</definedName>
    <definedName name="adreadh2_2" hidden="1">{"SRB",#N/A,FALSE,"SRB"}</definedName>
    <definedName name="adsfae" hidden="1">{"SRA",#N/A,FALSE,"SRA";"SRB",#N/A,FALSE,"SRB";"SRC",#N/A,FALSE,"SRC"}</definedName>
    <definedName name="adsfae_1" hidden="1">{"SRA",#N/A,FALSE,"SRA";"SRB",#N/A,FALSE,"SRB";"SRC",#N/A,FALSE,"SRC"}</definedName>
    <definedName name="adsfae_2" hidden="1">{"SRA",#N/A,FALSE,"SRA";"SRB",#N/A,FALSE,"SRB";"SRC",#N/A,FALSE,"SRC"}</definedName>
    <definedName name="adsfeafyhgtuhjt" hidden="1">{"SRD",#N/A,FALSE,"SRA"}</definedName>
    <definedName name="adsfeafyhgtuhjt_1" hidden="1">{"SRD",#N/A,FALSE,"SRA"}</definedName>
    <definedName name="adsfeafyhgtuhjt_2" hidden="1">{"SRD",#N/A,FALSE,"SRA"}</definedName>
    <definedName name="adssdd" hidden="1">{"Main Economic Indicators",#N/A,FALSE,"C"}</definedName>
    <definedName name="adssdd_1" hidden="1">{"Main Economic Indicators",#N/A,FALSE,"C"}</definedName>
    <definedName name="adssdd_2" hidden="1">{"Main Economic Indicators",#N/A,FALSE,"C"}</definedName>
    <definedName name="aedg" hidden="1">{"SRA",#N/A,FALSE,"SRA"}</definedName>
    <definedName name="aedg_1" hidden="1">{"SRA",#N/A,FALSE,"SRA"}</definedName>
    <definedName name="aedg_2" hidden="1">{"SRA",#N/A,FALSE,"SRA"}</definedName>
    <definedName name="aer" hidden="1">{"SRA",#N/A,FALSE,"SRA";"SRB",#N/A,FALSE,"SRB";"SRC",#N/A,FALSE,"SRC"}</definedName>
    <definedName name="aer_1" hidden="1">{"SRA",#N/A,FALSE,"SRA";"SRB",#N/A,FALSE,"SRB";"SRC",#N/A,FALSE,"SRC"}</definedName>
    <definedName name="aer_2" hidden="1">{"SRA",#N/A,FALSE,"SRA";"SRB",#N/A,FALSE,"SRB";"SRC",#N/A,FALSE,"SRC"}</definedName>
    <definedName name="af">#REF!</definedName>
    <definedName name="afce" hidden="1">{"SRB",#N/A,FALSE,"SRB"}</definedName>
    <definedName name="afce_1" hidden="1">{"SRB",#N/A,FALSE,"SRB"}</definedName>
    <definedName name="afce_2" hidden="1">{"SRB",#N/A,FALSE,"SRB"}</definedName>
    <definedName name="ag" hidden="1">{"Main Economic Indicators",#N/A,FALSE,"C"}</definedName>
    <definedName name="ag_1" hidden="1">{"Main Economic Indicators",#N/A,FALSE,"C"}</definedName>
    <definedName name="ag_2" hidden="1">{"Main Economic Indicators",#N/A,FALSE,"C"}</definedName>
    <definedName name="Agency">#REF!</definedName>
    <definedName name="AINT1">!#REF!</definedName>
    <definedName name="AINT2">!#REF!</definedName>
    <definedName name="all">!#REF!</definedName>
    <definedName name="all_2">#N/A</definedName>
    <definedName name="all_3">#N/A</definedName>
    <definedName name="all_4">#N/A</definedName>
    <definedName name="all_5">#N/A</definedName>
    <definedName name="aloha" hidden="1">'[64]i2-KA'!#REF!</definedName>
    <definedName name="alsdkfj" hidden="1">'[65]Sample Products'!#REF!</definedName>
    <definedName name="amort">!#REF!</definedName>
    <definedName name="amort_trim">!#REF!</definedName>
    <definedName name="Amorti">!#REF!</definedName>
    <definedName name="AMORTIZATION">!#REF!</definedName>
    <definedName name="AMPO5">"Gráfico 8"</definedName>
    <definedName name="Annees">!#REF!</definedName>
    <definedName name="Anos">!#REF!</definedName>
    <definedName name="anscount" hidden="1">1</definedName>
    <definedName name="APE_EXCH_RTE_AVE_Data_Ref">#REF!</definedName>
    <definedName name="APE_EXCH_RTE_SPOT_Data_Ref">#REF!</definedName>
    <definedName name="APRIL">!#REF!</definedName>
    <definedName name="APRILS">!#REF!</definedName>
    <definedName name="aqwds" hidden="1">[59]BOP!$A$36:$IV$36,[59]BOP!$A$44:$IV$44,[59]BOP!$A$59:$IV$59,[59]BOP!#REF!,[59]BOP!#REF!,[59]BOP!$A$79:$IV$79,[59]BOP!$A$81:$IV$88,[59]BOP!#REF!</definedName>
    <definedName name="arat">!#REF!</definedName>
    <definedName name="AREA">!#REF!</definedName>
    <definedName name="Argentin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_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_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r2def397">!#REF!</definedName>
    <definedName name="arrdef397">!#REF!</definedName>
    <definedName name="ARREAR">!#REF!</definedName>
    <definedName name="as" hidden="1">{"BOP_TAB",#N/A,FALSE,"N";"MIDTERM_TAB",#N/A,FALSE,"O";"FUND_CRED",#N/A,FALSE,"P";"DEBT_TAB1",#N/A,FALSE,"Q";"DEBT_TAB2",#N/A,FALSE,"Q";"FORFIN_TAB1",#N/A,FALSE,"R";"FORFIN_TAB2",#N/A,FALSE,"R";"BOP_ANALY",#N/A,FALSE,"U"}</definedName>
    <definedName name="as_1" hidden="1">{"BOP_TAB",#N/A,FALSE,"N";"MIDTERM_TAB",#N/A,FALSE,"O";"FUND_CRED",#N/A,FALSE,"P";"DEBT_TAB1",#N/A,FALSE,"Q";"DEBT_TAB2",#N/A,FALSE,"Q";"FORFIN_TAB1",#N/A,FALSE,"R";"FORFIN_TAB2",#N/A,FALSE,"R";"BOP_ANALY",#N/A,FALSE,"U"}</definedName>
    <definedName name="as_2" hidden="1">{"BOP_TAB",#N/A,FALSE,"N";"MIDTERM_TAB",#N/A,FALSE,"O";"FUND_CRED",#N/A,FALSE,"P";"DEBT_TAB1",#N/A,FALSE,"Q";"DEBT_TAB2",#N/A,FALSE,"Q";"FORFIN_TAB1",#N/A,FALSE,"R";"FORFIN_TAB2",#N/A,FALSE,"R";"BOP_ANALY",#N/A,FALSE,"U"}</definedName>
    <definedName name="asas" hidden="1">{#N/A,#N/A,FALSE,"I";#N/A,#N/A,FALSE,"J";#N/A,#N/A,FALSE,"K";#N/A,#N/A,FALSE,"L";#N/A,#N/A,FALSE,"M";#N/A,#N/A,FALSE,"N";#N/A,#N/A,FALSE,"O"}</definedName>
    <definedName name="asas_1" hidden="1">{#N/A,#N/A,FALSE,"I";#N/A,#N/A,FALSE,"J";#N/A,#N/A,FALSE,"K";#N/A,#N/A,FALSE,"L";#N/A,#N/A,FALSE,"M";#N/A,#N/A,FALSE,"N";#N/A,#N/A,FALSE,"O"}</definedName>
    <definedName name="asas_2" hidden="1">{#N/A,#N/A,FALSE,"I";#N/A,#N/A,FALSE,"J";#N/A,#N/A,FALSE,"K";#N/A,#N/A,FALSE,"L";#N/A,#N/A,FALSE,"M";#N/A,#N/A,FALSE,"N";#N/A,#N/A,FALSE,"O"}</definedName>
    <definedName name="asd" hidden="1">{"MONA",#N/A,FALSE,"S"}</definedName>
    <definedName name="asd_1" hidden="1">{"MONA",#N/A,FALSE,"S"}</definedName>
    <definedName name="asd_2" hidden="1">{"MONA",#N/A,FALSE,"S"}</definedName>
    <definedName name="asdfe" hidden="1">{"SRB",#N/A,FALSE,"SRB"}</definedName>
    <definedName name="asdfe_1" hidden="1">{"SRB",#N/A,FALSE,"SRB"}</definedName>
    <definedName name="asdfe_2" hidden="1">{"SRB",#N/A,FALSE,"SRB"}</definedName>
    <definedName name="asdsdsd">!#REF!</definedName>
    <definedName name="Asector">!#REF!</definedName>
    <definedName name="aserfdrew" hidden="1">{"SRC",#N/A,FALSE,"SRC"}</definedName>
    <definedName name="aserfdrew_1" hidden="1">{"SRC",#N/A,FALSE,"SRC"}</definedName>
    <definedName name="aserfdrew_2" hidden="1">{"SRC",#N/A,FALSE,"SRC"}</definedName>
    <definedName name="aserss" hidden="1">{"SRD",#N/A,FALSE,"SRD"}</definedName>
    <definedName name="aserss_1" hidden="1">{"SRD",#N/A,FALSE,"SRD"}</definedName>
    <definedName name="aserss_2" hidden="1">{"SRD",#N/A,FALSE,"SRD"}</definedName>
    <definedName name="ASSBOP">!#REF!</definedName>
    <definedName name="Asset_ID_Buildings">[29]!Table48[Asset ID]</definedName>
    <definedName name="Asset_ID_Indoor">[29]!Table34[Asset ID]</definedName>
    <definedName name="Asset_ID_Infrastructure">[29]!Table31[Asset ID]</definedName>
    <definedName name="Asset_ID_Intangible">[29]!Table35[Asset ID]</definedName>
    <definedName name="Asset_ID_Land">[29]Land!$A$5:$A$66</definedName>
    <definedName name="Asset_ID_Outdoor">[29]!Table33[Asset ID]</definedName>
    <definedName name="Asset_ID_Transport">[29]!Table32[Asset ID]</definedName>
    <definedName name="Asset_ID_WIP">[29]!Table36[Asset ID]</definedName>
    <definedName name="ASSFISC">!#REF!</definedName>
    <definedName name="ASSGLOBAL">!#REF!</definedName>
    <definedName name="Assistance">!#REF!</definedName>
    <definedName name="ASSMON">!#REF!</definedName>
    <definedName name="ASSSECTOR">!#REF!</definedName>
    <definedName name="ASSUMPB">!#REF!</definedName>
    <definedName name="Assumptions">!#REF!</definedName>
    <definedName name="Assumptions_for_Rescheduling">!#REF!</definedName>
    <definedName name="ATK_px">!#REF!</definedName>
    <definedName name="ATS">!#REF!</definedName>
    <definedName name="attta">!#REF!</definedName>
    <definedName name="AUG">!#REF!</definedName>
    <definedName name="Austria">#REF!</definedName>
    <definedName name="Avg_Sub">#REF!</definedName>
    <definedName name="b">#REF!</definedName>
    <definedName name="b_3">#N/A</definedName>
    <definedName name="BABS">!#REF!</definedName>
    <definedName name="Badea">!#REF!</definedName>
    <definedName name="Balança_capitais_BOP_USD">!#REF!</definedName>
    <definedName name="Balancedespaiements">!#REF!</definedName>
    <definedName name="BALJAN">!#REF!</definedName>
    <definedName name="BALPAY">!#REF!</definedName>
    <definedName name="BANK">#REF!</definedName>
    <definedName name="BANKOFTRANSFER">#REF!</definedName>
    <definedName name="banks">!#REF!</definedName>
    <definedName name="Base_Indicateurs">!#REF!</definedName>
    <definedName name="baseflag">!#REF!</definedName>
    <definedName name="BaseYear">!#REF!</definedName>
    <definedName name="BasicData1">!#REF!</definedName>
    <definedName name="BasicData2">!#REF!</definedName>
    <definedName name="basicdataa">!#REF!</definedName>
    <definedName name="basicdatab">!#REF!</definedName>
    <definedName name="BasketName">[66]Info!$B$72</definedName>
    <definedName name="BB">!#REF!</definedName>
    <definedName name="bb_1" hidden="1">{"Riqfin97",#N/A,FALSE,"Tran";"Riqfinpro",#N/A,FALSE,"Tran"}</definedName>
    <definedName name="bb_2" hidden="1">{"Riqfin97",#N/A,FALSE,"Tran";"Riqfinpro",#N/A,FALSE,"Tran"}</definedName>
    <definedName name="bbb" hidden="1">{"Main Economic Indicators",#N/A,FALSE,"C"}</definedName>
    <definedName name="bbbb">!#REF!</definedName>
    <definedName name="bbbbbbg" hidden="1">{"Main Economic Indicators",#N/A,FALSE,"C"}</definedName>
    <definedName name="bbbbbbg_1" hidden="1">{"Main Economic Indicators",#N/A,FALSE,"C"}</definedName>
    <definedName name="bbbbbbg_2" hidden="1">{"Main Economic Indicators",#N/A,FALSE,"C"}</definedName>
    <definedName name="BCA">!#REF!</definedName>
    <definedName name="BCEAO">!#REF!,!#REF!,!#REF!,!#REF!,!#REF!,!#REF!</definedName>
    <definedName name="BDEAC">!#REF!</definedName>
    <definedName name="BDS4_MAR07">!#REF!</definedName>
    <definedName name="BEA">!#REF!</definedName>
    <definedName name="BEABA">!#REF!</definedName>
    <definedName name="BEABI">!#REF!</definedName>
    <definedName name="BEAMU">!#REF!</definedName>
    <definedName name="BEC">!#REF!</definedName>
    <definedName name="BEF">!#REF!</definedName>
    <definedName name="Bei">!#REF!</definedName>
    <definedName name="bens">!#REF!</definedName>
    <definedName name="BEO">!#REF!</definedName>
    <definedName name="BER">!#REF!</definedName>
    <definedName name="BERBA">!#REF!</definedName>
    <definedName name="BERBI">!#REF!</definedName>
    <definedName name="BF">!#REF!</definedName>
    <definedName name="BFD">!#REF!</definedName>
    <definedName name="BFDI">!#REF!</definedName>
    <definedName name="BFL_C_G">!#REF!</definedName>
    <definedName name="BFL_C_P">!#REF!</definedName>
    <definedName name="BFL_CBA">!#REF!</definedName>
    <definedName name="BFL_CBI">!#REF!</definedName>
    <definedName name="BFL_CMU">!#REF!</definedName>
    <definedName name="BFL_D_G">!#REF!</definedName>
    <definedName name="BFL_D_P">!#REF!</definedName>
    <definedName name="BFL_DBA">!#REF!</definedName>
    <definedName name="BFL_DBI">!#REF!</definedName>
    <definedName name="BFL_DF">!#REF!</definedName>
    <definedName name="BFL_DMU">!#REF!</definedName>
    <definedName name="BFLB_DF">!#REF!</definedName>
    <definedName name="BFLRES">!#REF!</definedName>
    <definedName name="BFO_S">!#REF!</definedName>
    <definedName name="BFOTH">!#REF!</definedName>
    <definedName name="BFPA">!#REF!</definedName>
    <definedName name="BFPL">!#REF!</definedName>
    <definedName name="BFRA">!#REF!</definedName>
    <definedName name="BFUND">!#REF!</definedName>
    <definedName name="bgg">!#REF!</definedName>
    <definedName name="BK">!#REF!</definedName>
    <definedName name="BKF">!#REF!</definedName>
    <definedName name="BKFBA">!#REF!</definedName>
    <definedName name="BKFBI">!#REF!</definedName>
    <definedName name="BKFMU">!#REF!</definedName>
    <definedName name="BLPH1" hidden="1">'[67]Ex rate bloom'!$A$4</definedName>
    <definedName name="BLPH10" hidden="1">#REF!</definedName>
    <definedName name="BLPH1005" hidden="1">[68]Bloomberg!#REF!</definedName>
    <definedName name="BLPH1006" hidden="1">[68]Bloomberg!#REF!</definedName>
    <definedName name="BLPH1007" hidden="1">[68]Bloomberg!#REF!</definedName>
    <definedName name="BLPH1008" hidden="1">[68]Bloomberg!#REF!</definedName>
    <definedName name="BLPH1009" hidden="1">[68]Bloomberg!#REF!</definedName>
    <definedName name="BLPH1010" hidden="1">[68]Bloomberg!#REF!</definedName>
    <definedName name="BLPH1011" hidden="1">[68]Bloomberg!#REF!</definedName>
    <definedName name="BLPH1012" hidden="1">[68]Bloomberg!#REF!</definedName>
    <definedName name="BLPH1013" hidden="1">[68]Bloomberg!#REF!</definedName>
    <definedName name="BLPH1014" hidden="1">[68]Bloomberg!#REF!</definedName>
    <definedName name="BLPH1015" hidden="1">[68]Bloomberg!#REF!</definedName>
    <definedName name="BLPH1016" hidden="1">[68]Bloomberg!#REF!</definedName>
    <definedName name="BLPH1017" hidden="1">[68]Bloomberg!#REF!</definedName>
    <definedName name="BLPH1018" hidden="1">[68]Bloomberg!#REF!</definedName>
    <definedName name="BLPH1019" hidden="1">[68]Bloomberg!#REF!</definedName>
    <definedName name="BLPH1020" hidden="1">[68]Bloomberg!#REF!</definedName>
    <definedName name="BLPH1021" hidden="1">[68]Bloomberg!#REF!</definedName>
    <definedName name="BLPH1022" hidden="1">[68]Bloomberg!#REF!</definedName>
    <definedName name="BLPH1023" hidden="1">[68]Bloomberg!#REF!</definedName>
    <definedName name="BLPH1024" hidden="1">[68]Bloomberg!#REF!</definedName>
    <definedName name="BLPH1025" hidden="1">[68]Bloomberg!#REF!</definedName>
    <definedName name="BLPH1026" hidden="1">[68]Bloomberg!#REF!</definedName>
    <definedName name="BLPH1027" hidden="1">[68]Bloomberg!#REF!</definedName>
    <definedName name="BLPH1028" hidden="1">[68]Bloomberg!#REF!</definedName>
    <definedName name="BLPH1029" hidden="1">[68]Bloomberg!#REF!</definedName>
    <definedName name="BLPH1030" hidden="1">[68]Bloomberg!#REF!</definedName>
    <definedName name="BLPH1031" hidden="1">[68]Bloomberg!#REF!</definedName>
    <definedName name="BLPH1032" hidden="1">[68]Bloomberg!#REF!</definedName>
    <definedName name="BLPH1033" hidden="1">[68]Bloomberg!#REF!</definedName>
    <definedName name="BLPH1034" hidden="1">[68]Bloomberg!#REF!</definedName>
    <definedName name="BLPH1035" hidden="1">[68]Bloomberg!#REF!</definedName>
    <definedName name="BLPH11" hidden="1">#REF!</definedName>
    <definedName name="BLPH12" hidden="1">#REF!</definedName>
    <definedName name="BLPH13" hidden="1">#REF!</definedName>
    <definedName name="BLPH14" hidden="1">[69]Raw_1!#REF!</definedName>
    <definedName name="BLPH15" hidden="1">#REF!</definedName>
    <definedName name="BLPH16" hidden="1">'[70]correlations with EMBI'!#REF!</definedName>
    <definedName name="BLPH17" hidden="1">'[70]correlations with EMBI'!#REF!</definedName>
    <definedName name="BLPH18" hidden="1">'[70]correlations with EMBI'!#REF!</definedName>
    <definedName name="BLPH19" hidden="1">'[70]correlations with EMBI'!#REF!</definedName>
    <definedName name="BLPH2" hidden="1">'[67]Ex rate bloom'!$D$4</definedName>
    <definedName name="BLPH20" hidden="1">'[70]correlations with EMBI'!#REF!</definedName>
    <definedName name="BLPH21" hidden="1">#REF!</definedName>
    <definedName name="BLPH22" hidden="1">'[71]other-spread'!#REF!</definedName>
    <definedName name="BLPH23" hidden="1">#REF!</definedName>
    <definedName name="BLPH24" hidden="1">#REF!</definedName>
    <definedName name="BLPH25" hidden="1">#REF!</definedName>
    <definedName name="BLPH26" hidden="1">#REF!</definedName>
    <definedName name="BLPH27" hidden="1">'[72]IN-BLMBG'!#REF!</definedName>
    <definedName name="BLPH28" hidden="1">#REF!</definedName>
    <definedName name="BLPH29" hidden="1">#REF!</definedName>
    <definedName name="BLPH3" hidden="1">'[67]Ex rate bloom'!$G$4</definedName>
    <definedName name="BLPH30" hidden="1">#REF!</definedName>
    <definedName name="BLPH31" hidden="1">#REF!</definedName>
    <definedName name="BLPH32" hidden="1">#REF!</definedName>
    <definedName name="BLPH33" hidden="1">#REF!</definedName>
    <definedName name="BLPH34" hidden="1">#REF!</definedName>
    <definedName name="BLPH35" hidden="1">#REF!</definedName>
    <definedName name="BLPH36" hidden="1">#REF!</definedName>
    <definedName name="BLPH37" hidden="1">#REF!</definedName>
    <definedName name="BLPH4" hidden="1">'[67]Ex rate bloom'!$J$4</definedName>
    <definedName name="BLPH40000001" hidden="1">[73]SPOTS!#REF!</definedName>
    <definedName name="BLPH40000002" hidden="1">[73]SPOTS!#REF!</definedName>
    <definedName name="BLPH40000003" hidden="1">[73]SPOTS!#REF!</definedName>
    <definedName name="BLPH40000004" hidden="1">[73]SPOTS!$A$7</definedName>
    <definedName name="BLPH40000005" hidden="1">[73]SPOTS!#REF!</definedName>
    <definedName name="BLPH40000006" hidden="1">[73]SPOTS!#REF!</definedName>
    <definedName name="BLPH40000007" hidden="1">[73]SPOTS!$B$7</definedName>
    <definedName name="BLPH40000008" hidden="1">[73]SPOTS!$B$8</definedName>
    <definedName name="BLPH40000009" hidden="1">[73]SPOTS!$B$9</definedName>
    <definedName name="BLPH40000010" hidden="1">[73]FUTURES!#REF!</definedName>
    <definedName name="BLPH40000011" hidden="1">[73]FUTURES!#REF!</definedName>
    <definedName name="BLPH40000012" hidden="1">[73]FUTURES!#REF!</definedName>
    <definedName name="BLPH40000013" hidden="1">[73]FUTURES!#REF!</definedName>
    <definedName name="BLPH40000014" hidden="1">[73]FUTURES!#REF!</definedName>
    <definedName name="BLPH40000015" hidden="1">[73]FUTURES!#REF!</definedName>
    <definedName name="BLPH40000016" hidden="1">[73]FUTURES!#REF!</definedName>
    <definedName name="BLPH40000017" hidden="1">[73]FUTURES!#REF!</definedName>
    <definedName name="BLPH40000018" hidden="1">[73]FUTURES!#REF!</definedName>
    <definedName name="BLPH40000019" hidden="1">[73]FUTURES!#REF!</definedName>
    <definedName name="BLPH40000020" hidden="1">[73]FUTURES!#REF!</definedName>
    <definedName name="BLPH40000021" hidden="1">[73]FUTURES!#REF!</definedName>
    <definedName name="BLPH40000022" hidden="1">[73]FUTURES!#REF!</definedName>
    <definedName name="BLPH40000023" hidden="1">[73]FUTURES!#REF!</definedName>
    <definedName name="BLPH40000024" hidden="1">[73]FUTURES!#REF!</definedName>
    <definedName name="BLPH40000025" hidden="1">[73]FUTURES!#REF!</definedName>
    <definedName name="BLPH40000026" hidden="1">[73]FUTURES!$I$18</definedName>
    <definedName name="BLPH40000027" hidden="1">[73]FUTURES!$I$21</definedName>
    <definedName name="BLPH40000028" hidden="1">[73]FUTURES!$I$22</definedName>
    <definedName name="BLPH40000029" hidden="1">[73]FUTURES!#REF!</definedName>
    <definedName name="BLPH40000030" hidden="1">[73]FUTURES!#REF!</definedName>
    <definedName name="BLPH40000033" hidden="1">[73]FUTURES!#REF!</definedName>
    <definedName name="BLPH40000034" hidden="1">[73]FUTURES!#REF!</definedName>
    <definedName name="BLPH40000035" hidden="1">[73]FUTURES!#REF!</definedName>
    <definedName name="BLPH40000036" hidden="1">[73]FUTURES!$H$6</definedName>
    <definedName name="BLPH40000037" hidden="1">[73]FUTURES!#REF!</definedName>
    <definedName name="BLPH40000038" hidden="1">[73]FUTURES!#REF!</definedName>
    <definedName name="BLPH40000039" hidden="1">[73]FUTURES!#REF!</definedName>
    <definedName name="BLPH40000040" hidden="1">[73]FUTURES!#REF!</definedName>
    <definedName name="BLPH40000041" hidden="1">[73]FUTURES!#REF!</definedName>
    <definedName name="BLPH40000042" hidden="1">[73]FUTURES!#REF!</definedName>
    <definedName name="BLPH40000043" hidden="1">[73]FUTURES!#REF!</definedName>
    <definedName name="BLPH40000044" hidden="1">[73]FUTURES!#REF!</definedName>
    <definedName name="BLPH40000045" hidden="1">[73]FUTURES!#REF!</definedName>
    <definedName name="BLPH40000046" hidden="1">[73]FUTURES!#REF!</definedName>
    <definedName name="BLPH40000047" hidden="1">[73]FUTURES!#REF!</definedName>
    <definedName name="BLPH40000048" hidden="1">[73]FUTURES!#REF!</definedName>
    <definedName name="BLPH40000049" hidden="1">[73]FUTURES!#REF!</definedName>
    <definedName name="BLPH40000050" hidden="1">[73]FUTURES!$I$6</definedName>
    <definedName name="BLPH40000051" hidden="1">[73]FUTURES!#REF!</definedName>
    <definedName name="BLPH40000052" hidden="1">[73]FUTURES!#REF!</definedName>
    <definedName name="BLPH40000053" hidden="1">[73]FUTURES!#REF!</definedName>
    <definedName name="BLPH40000054" hidden="1">[73]FUTURES!#REF!</definedName>
    <definedName name="BLPH40000055" hidden="1">[73]FUTURES!#REF!</definedName>
    <definedName name="BLPH40000056" hidden="1">[73]FUTURES!#REF!</definedName>
    <definedName name="BLPH40000057" hidden="1">[73]FUTURES!#REF!</definedName>
    <definedName name="BLPH40000058" hidden="1">[73]FUTURES!$H$23</definedName>
    <definedName name="BLPH40000059" hidden="1">[73]SPOTS!$D$7</definedName>
    <definedName name="BLPH40000060" hidden="1">[73]SPOTS!$F$7</definedName>
    <definedName name="BLPH40000061" hidden="1">[73]SPOTS!$H$7</definedName>
    <definedName name="BLPH40000062" hidden="1">[73]FUTURES!$H$17</definedName>
    <definedName name="BLPH40000063" hidden="1">[73]FUTURES!$H$16</definedName>
    <definedName name="BLPH40000064" hidden="1">[73]FUTURES!$H$15</definedName>
    <definedName name="BLPH40000065" hidden="1">[73]FUTURES!$H$14</definedName>
    <definedName name="BLPH40000066" hidden="1">[73]FUTURES!$H$13</definedName>
    <definedName name="BLPH40000067" hidden="1">[73]FUTURES!$H$12</definedName>
    <definedName name="BLPH40000068" hidden="1">[73]FUTURES!$H$11</definedName>
    <definedName name="BLPH40000069" hidden="1">[73]FUTURES!$H$10</definedName>
    <definedName name="BLPH40000070" hidden="1">[73]FUTURES!$H$9</definedName>
    <definedName name="BLPH40000071" hidden="1">[73]FUTURES!$H$7</definedName>
    <definedName name="BLPH40000072" hidden="1">[73]FUTURES!#REF!</definedName>
    <definedName name="BLPH40000073" hidden="1">[73]FUTURES!$I$9</definedName>
    <definedName name="BLPH40000074" hidden="1">[73]FUTURES!$I$12</definedName>
    <definedName name="BLPH40000075" hidden="1">[73]FUTURES!$H$24</definedName>
    <definedName name="BLPH5" hidden="1">'[67]Ex rate bloom'!$M$4</definedName>
    <definedName name="BLPH6" hidden="1">'[67]Ex rate bloom'!$P$4</definedName>
    <definedName name="BLPH6001" hidden="1">#REF!</definedName>
    <definedName name="BLPH6002" hidden="1">#REF!</definedName>
    <definedName name="BLPH6003" hidden="1">#REF!</definedName>
    <definedName name="BLPH6004" hidden="1">#REF!</definedName>
    <definedName name="BLPH6005" hidden="1">#REF!</definedName>
    <definedName name="BLPH6016" hidden="1">#REF!</definedName>
    <definedName name="BLPH6017" hidden="1">#REF!</definedName>
    <definedName name="BLPH6018" hidden="1">#REF!</definedName>
    <definedName name="BLPH6019" hidden="1">#REF!</definedName>
    <definedName name="BLPH6020" hidden="1">#REF!</definedName>
    <definedName name="BLPH6021" hidden="1">#REF!</definedName>
    <definedName name="BLPH7" hidden="1">'[67]Ex rate bloom'!$S$4</definedName>
    <definedName name="BLPH8" hidden="1">'[67]Ex rate bloom'!$V$4</definedName>
    <definedName name="BLPH9" hidden="1">#REF!</definedName>
    <definedName name="BMG">!#REF!</definedName>
    <definedName name="BMI">!#REF!</definedName>
    <definedName name="BMII_G">!#REF!</definedName>
    <definedName name="BMII_P">!#REF!</definedName>
    <definedName name="BMIIBA">!#REF!</definedName>
    <definedName name="BMIIBI">!#REF!</definedName>
    <definedName name="BMIIMU">!#REF!</definedName>
    <definedName name="BMS">!#REF!</definedName>
    <definedName name="BNEO">!#REF!</definedName>
    <definedName name="BO">!#REF!</definedName>
    <definedName name="board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_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_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p">!#REF!</definedName>
    <definedName name="BOP_CFAF_ENG">!#REF!</definedName>
    <definedName name="BOP_CFAF_FR">!#REF!</definedName>
    <definedName name="BOP_SDR_ENG">!#REF!</definedName>
    <definedName name="BOP_SDR_FR">!#REF!</definedName>
    <definedName name="BOP_SR2" hidden="1">#REF!</definedName>
    <definedName name="BOPE">!#REF!</definedName>
    <definedName name="bopeng">!#REF!</definedName>
    <definedName name="bopengd">!#REF!</definedName>
    <definedName name="BOPF">!#REF!</definedName>
    <definedName name="BOPINDIC">!#REF!</definedName>
    <definedName name="bopsr3" hidden="1">{TRUE,TRUE,-0.5,-14.75,603,365.25,FALSE,TRUE,TRUE,TRUE,0,123,#N/A,71,#N/A,12.2786885245902,35.4117647058824,1,FALSE,FALSE,3,TRUE,1,FALSE,100,"Swvu.bopsdr.sr.","ACwvu.bopsdr.sr.",#N/A,FALSE,FALSE,0.75,0.5,0.5,0.75,1,"","",FALSE,FALSE,FALSE,FALSE,1,#N/A,1,1,"=R20C2:R127C52",FALSE,"Rwvu.bopsdr.sr.","Cwvu.bopsdr.sr.",FALSE,FALSE,FALSE,1,300,300,FALSE,FALSE,TRUE,TRUE,TRUE}</definedName>
    <definedName name="BOPSUM">!#REF!</definedName>
    <definedName name="BOPUSD">!#REF!</definedName>
    <definedName name="bpfmi">!#REF!</definedName>
    <definedName name="BranchList">!#REF!</definedName>
    <definedName name="brass">!#REF!</definedName>
    <definedName name="brief" hidden="1">{#N/A,#N/A,TRUE,"Contents";#N/A,#N/A,TRUE,"Input";#N/A,#N/A,TRUE,"Output";#N/A,#N/A,TRUE,"Mon. Survey";#N/A,#N/A,TRUE,"Mon. Authority";#N/A,#N/A,TRUE,"Comm. Banks";#N/A,#N/A,TRUE,"Foreign";#N/A,#N/A,TRUE,"Claims on Gov";#N/A,#N/A,TRUE,"Claims on PE &amp; Pvt";#N/A,#N/A,TRUE,"Broad Money";#N/A,#N/A,TRUE,"Other";#N/A,#N/A,TRUE,"Proj.";#N/A,#N/A,TRUE,"Staff Rept"}</definedName>
    <definedName name="brief_1" hidden="1">{#N/A,#N/A,TRUE,"Contents";#N/A,#N/A,TRUE,"Input";#N/A,#N/A,TRUE,"Output";#N/A,#N/A,TRUE,"Mon. Survey";#N/A,#N/A,TRUE,"Mon. Authority";#N/A,#N/A,TRUE,"Comm. Banks";#N/A,#N/A,TRUE,"Foreign";#N/A,#N/A,TRUE,"Claims on Gov";#N/A,#N/A,TRUE,"Claims on PE &amp; Pvt";#N/A,#N/A,TRUE,"Broad Money";#N/A,#N/A,TRUE,"Other";#N/A,#N/A,TRUE,"Proj.";#N/A,#N/A,TRUE,"Staff Rept"}</definedName>
    <definedName name="brief_2" hidden="1">{#N/A,#N/A,TRUE,"Contents";#N/A,#N/A,TRUE,"Input";#N/A,#N/A,TRUE,"Output";#N/A,#N/A,TRUE,"Mon. Survey";#N/A,#N/A,TRUE,"Mon. Authority";#N/A,#N/A,TRUE,"Comm. Banks";#N/A,#N/A,TRUE,"Foreign";#N/A,#N/A,TRUE,"Claims on Gov";#N/A,#N/A,TRUE,"Claims on PE &amp; Pvt";#N/A,#N/A,TRUE,"Broad Money";#N/A,#N/A,TRUE,"Other";#N/A,#N/A,TRUE,"Proj.";#N/A,#N/A,TRUE,"Staff Rept"}</definedName>
    <definedName name="BSD4_1206">!#REF!</definedName>
    <definedName name="BSD4_APR08">!#REF!</definedName>
    <definedName name="BSD4_AUG">!#REF!</definedName>
    <definedName name="BSD4_DEC07">!#REF!</definedName>
    <definedName name="BSD4_FEB08">!#REF!</definedName>
    <definedName name="BSD4_JAN08">!#REF!</definedName>
    <definedName name="BSD4_JULY">!#REF!</definedName>
    <definedName name="BSD4_JUN">!#REF!</definedName>
    <definedName name="BSD4_MAR">!#REF!</definedName>
    <definedName name="BSD4_NOV07">!#REF!</definedName>
    <definedName name="BSD4_SEP">!#REF!</definedName>
    <definedName name="BSD4JAN">!#REF!</definedName>
    <definedName name="BSD4JUNE">!#REF!</definedName>
    <definedName name="BSHEETALL">#REF!</definedName>
    <definedName name="BTAB1">!#REF!</definedName>
    <definedName name="BTO">!#REF!</definedName>
    <definedName name="BTRG">!#REF!</definedName>
    <definedName name="BTRP">!#REF!</definedName>
    <definedName name="Budg_AccountLvl1_Key">#REF!</definedName>
    <definedName name="Budg_AccountLvl2_Key">#REF!</definedName>
    <definedName name="Budg_AccountLvl3_Key">#REF!</definedName>
    <definedName name="Budg_AccountLvl4_Key">#REF!</definedName>
    <definedName name="Budg_BusEntity_id2">#REF!</definedName>
    <definedName name="Budg_ReptCoy_ID">#REF!</definedName>
    <definedName name="Budget_Account">#REF!</definedName>
    <definedName name="Budget_BusEntity_ID">#REF!</definedName>
    <definedName name="Budget_Dol_values">#REF!</definedName>
    <definedName name="Budget_L_values">#REF!</definedName>
    <definedName name="Budget_Month">#REF!</definedName>
    <definedName name="Budget_Options">#REF!</definedName>
    <definedName name="BudgetRef_Table">#REF!</definedName>
    <definedName name="BuildingMajorcolumn">[29]!Table7[[#All],[Building - Major]]</definedName>
    <definedName name="BuildingMajorlist">[29]!Table8[Building - Major]</definedName>
    <definedName name="BuildingMajorstart">[29]!Table7[[#Headers],[Building - Major]]</definedName>
    <definedName name="BuildingMinorcolumn">[29]!Table7[[#All],[Building - Minor]]</definedName>
    <definedName name="BusEntity_List">#REF!</definedName>
    <definedName name="BusEntity_Table">#REF!</definedName>
    <definedName name="BXG">!#REF!</definedName>
    <definedName name="BXI">!#REF!</definedName>
    <definedName name="BXS">!#REF!</definedName>
    <definedName name="C_ccode">!#REF!</definedName>
    <definedName name="C_cqty">!#REF!</definedName>
    <definedName name="C_factor">!#REF!</definedName>
    <definedName name="CAD">!#REF!</definedName>
    <definedName name="caj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_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_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_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_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_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_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_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_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L_Discount_factor">#REF!</definedName>
    <definedName name="Calcul_du_revenu_agrégé_des_ménages">!#REF!</definedName>
    <definedName name="Cambio">!#REF!</definedName>
    <definedName name="Câmbio">!#REF!</definedName>
    <definedName name="cambio_2001">!#REF!</definedName>
    <definedName name="cambio2000">!#REF!</definedName>
    <definedName name="CAP">#REF!</definedName>
    <definedName name="capa">!#REF!</definedName>
    <definedName name="CapCode_list">!#REF!</definedName>
    <definedName name="CAPMOVT">!#REF!</definedName>
    <definedName name="CapPx_tb">!#REF!</definedName>
    <definedName name="casf4">#REF!</definedName>
    <definedName name="CASH">!#REF!</definedName>
    <definedName name="CASHCROPS">!#REF!</definedName>
    <definedName name="Cashflow" hidden="1">#REF!</definedName>
    <definedName name="CASHFLOWALL">#REF!</definedName>
    <definedName name="cashplan" hidden="1">{"Main Economic Indicators",#N/A,FALSE,"C"}</definedName>
    <definedName name="cashplan_1" hidden="1">{"Main Economic Indicators",#N/A,FALSE,"C"}</definedName>
    <definedName name="cashplan_2" hidden="1">{"Main Economic Indicators",#N/A,FALSE,"C"}</definedName>
    <definedName name="cat">#REF!</definedName>
    <definedName name="CB">!#REF!</definedName>
    <definedName name="cb_1" hidden="1">{"SRB",#N/A,FALSE,"SRB"}</definedName>
    <definedName name="cb_2" hidden="1">{"SRB",#N/A,FALSE,"SRB"}</definedName>
    <definedName name="cbcvbc" hidden="1">{"BOP_TAB",#N/A,FALSE,"N";"MIDTERM_TAB",#N/A,FALSE,"O";"FUND_CRED",#N/A,FALSE,"P";"DEBT_TAB1",#N/A,FALSE,"Q";"DEBT_TAB2",#N/A,FALSE,"Q";"FORFIN_TAB1",#N/A,FALSE,"R";"FORFIN_TAB2",#N/A,FALSE,"R";"BOP_ANALY",#N/A,FALSE,"U"}</definedName>
    <definedName name="cbcvbc_1" hidden="1">{"BOP_TAB",#N/A,FALSE,"N";"MIDTERM_TAB",#N/A,FALSE,"O";"FUND_CRED",#N/A,FALSE,"P";"DEBT_TAB1",#N/A,FALSE,"Q";"DEBT_TAB2",#N/A,FALSE,"Q";"FORFIN_TAB1",#N/A,FALSE,"R";"FORFIN_TAB2",#N/A,FALSE,"R";"BOP_ANALY",#N/A,FALSE,"U"}</definedName>
    <definedName name="cbcvbc_2" hidden="1">{"BOP_TAB",#N/A,FALSE,"N";"MIDTERM_TAB",#N/A,FALSE,"O";"FUND_CRED",#N/A,FALSE,"P";"DEBT_TAB1",#N/A,FALSE,"Q";"DEBT_TAB2",#N/A,FALSE,"Q";"FORFIN_TAB1",#N/A,FALSE,"R";"FORFIN_TAB2",#N/A,FALSE,"R";"BOP_ANALY",#N/A,FALSE,"U"}</definedName>
    <definedName name="CBK">!#REF!</definedName>
    <definedName name="CBWorkbookPriority" hidden="1">-1491472718</definedName>
    <definedName name="ccc">!#REF!</definedName>
    <definedName name="ccc_1" hidden="1">{"Riqfin97",#N/A,FALSE,"Tran";"Riqfinpro",#N/A,FALSE,"Tran"}</definedName>
    <definedName name="ccc_2" hidden="1">{"Riqfin97",#N/A,FALSE,"Tran";"Riqfinpro",#N/A,FALSE,"Tran"}</definedName>
    <definedName name="ccode">!#REF!</definedName>
    <definedName name="CDEPS1">!#REF!</definedName>
    <definedName name="CDEPS2">!#REF!</definedName>
    <definedName name="CDEPS3">!#REF!</definedName>
    <definedName name="CDEPS4">!#REF!</definedName>
    <definedName name="CDEPS5">!#REF!</definedName>
    <definedName name="CentralBank">!#REF!</definedName>
    <definedName name="Centralbank_1" hidden="1">{"SRB",#N/A,FALSE,"SRB"}</definedName>
    <definedName name="Centralbank_2" hidden="1">{"SRB",#N/A,FALSE,"SRB"}</definedName>
    <definedName name="CFA">!#REF!</definedName>
    <definedName name="CHANGESWRITE">!#REF!</definedName>
    <definedName name="CHANGESWRITE2">!#REF!</definedName>
    <definedName name="char20" hidden="1">'[74]Savings &amp; Invest.'!$M$5</definedName>
    <definedName name="CHARLES">!#REF!</definedName>
    <definedName name="chart1" hidden="1">'[75]2'!#REF!</definedName>
    <definedName name="chart10" hidden="1">[41]CPIINDEX!#REF!</definedName>
    <definedName name="Chart100">[1]BS2000!#REF!</definedName>
    <definedName name="chart11" hidden="1">[76]A!#REF!</definedName>
    <definedName name="chart12" hidden="1">'[77]Dep fonct'!#REF!</definedName>
    <definedName name="chart13" hidden="1">[78]Data!#REF!</definedName>
    <definedName name="chart14" hidden="1">[78]Data!#REF!</definedName>
    <definedName name="chart16" hidden="1">[41]CPIINDEX!#REF!</definedName>
    <definedName name="chart17" hidden="1">#REF!</definedName>
    <definedName name="chart18" hidden="1">#REF!</definedName>
    <definedName name="chart19" hidden="1">[79]C!$P$428:$T$428</definedName>
    <definedName name="chart2" hidden="1">'[75]2'!#REF!</definedName>
    <definedName name="chart21" hidden="1">'[58]11 rev 94 '!#REF!</definedName>
    <definedName name="chart2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hart22_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hart22_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hart23" hidden="1">{"Main Economic Indicators",#N/A,FALSE,"C"}</definedName>
    <definedName name="chart23_1" hidden="1">{"Main Economic Indicators",#N/A,FALSE,"C"}</definedName>
    <definedName name="chart23_2" hidden="1">{"Main Economic Indicators",#N/A,FALSE,"C"}</definedName>
    <definedName name="chart24" hidden="1">{"Main Economic Indicators",#N/A,FALSE,"C"}</definedName>
    <definedName name="chart24_1" hidden="1">{"Main Economic Indicators",#N/A,FALSE,"C"}</definedName>
    <definedName name="chart24_2" hidden="1">{"Main Economic Indicators",#N/A,FALSE,"C"}</definedName>
    <definedName name="chart26" hidden="1">{"Main Economic Indicators",#N/A,FALSE,"C"}</definedName>
    <definedName name="chart26_1" hidden="1">{"Main Economic Indicators",#N/A,FALSE,"C"}</definedName>
    <definedName name="chart26_2" hidden="1">{"Main Economic Indicators",#N/A,FALSE,"C"}</definedName>
    <definedName name="chart27">0</definedName>
    <definedName name="chart28">0</definedName>
    <definedName name="chart29" hidden="1">#REF!</definedName>
    <definedName name="chart3" hidden="1">'[75]2'!#REF!</definedName>
    <definedName name="chart30" hidden="1">#REF!</definedName>
    <definedName name="chart31" hidden="1">#REF!</definedName>
    <definedName name="chart33" hidden="1">#REF!</definedName>
    <definedName name="chart34" hidden="1">#REF!</definedName>
    <definedName name="chart35" hidden="1">'[74]Savings &amp; Invest.'!$M$5:$T$5</definedName>
    <definedName name="chart3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hart36_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hart36_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hart3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hart37_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hart37_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hart38" hidden="1">{"Main Economic Indicators",#N/A,FALSE,"C"}</definedName>
    <definedName name="chart38_1" hidden="1">{"Main Economic Indicators",#N/A,FALSE,"C"}</definedName>
    <definedName name="chart38_2" hidden="1">{"Main Economic Indicators",#N/A,FALSE,"C"}</definedName>
    <definedName name="chart4" hidden="1">'[75]2'!#REF!</definedName>
    <definedName name="chart40" hidden="1">{"Main Economic Indicators",#N/A,FALSE,"C"}</definedName>
    <definedName name="chart40_1" hidden="1">{"Main Economic Indicators",#N/A,FALSE,"C"}</definedName>
    <definedName name="chart40_2" hidden="1">{"Main Economic Indicators",#N/A,FALSE,"C"}</definedName>
    <definedName name="chart45" hidden="1">{"Main Economic Indicators",#N/A,FALSE,"C"}</definedName>
    <definedName name="chart45_1" hidden="1">{"Main Economic Indicators",#N/A,FALSE,"C"}</definedName>
    <definedName name="chart45_2" hidden="1">{"Main Economic Indicators",#N/A,FALSE,"C"}</definedName>
    <definedName name="chart5" hidden="1">'[75]2'!#REF!</definedName>
    <definedName name="chart50" hidden="1">{"Main Economic Indicators",#N/A,FALSE,"C"}</definedName>
    <definedName name="chart50_1" hidden="1">{"Main Economic Indicators",#N/A,FALSE,"C"}</definedName>
    <definedName name="chart50_2" hidden="1">{"Main Economic Indicators",#N/A,FALSE,"C"}</definedName>
    <definedName name="chart5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hart51_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hart51_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hart52" hidden="1">'[60]COP FED'!#REF!</definedName>
    <definedName name="chart53" hidden="1">[80]Med!#REF!</definedName>
    <definedName name="chart55" hidden="1">{"Main Economic Indicators",#N/A,FALSE,"C"}</definedName>
    <definedName name="chart55_1" hidden="1">{"Main Economic Indicators",#N/A,FALSE,"C"}</definedName>
    <definedName name="chart55_2" hidden="1">{"Main Economic Indicators",#N/A,FALSE,"C"}</definedName>
    <definedName name="chart5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hart56_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hart56_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hart57" hidden="1">{"Riqfin97",#N/A,FALSE,"Tran";"Riqfinpro",#N/A,FALSE,"Tran"}</definedName>
    <definedName name="chart57_1" hidden="1">{"Riqfin97",#N/A,FALSE,"Tran";"Riqfinpro",#N/A,FALSE,"Tran"}</definedName>
    <definedName name="chart57_2" hidden="1">{"Riqfin97",#N/A,FALSE,"Tran";"Riqfinpro",#N/A,FALSE,"Tran"}</definedName>
    <definedName name="chart58" hidden="1">{"Main Economic Indicators",#N/A,FALSE,"C"}</definedName>
    <definedName name="chart58_1" hidden="1">{"Main Economic Indicators",#N/A,FALSE,"C"}</definedName>
    <definedName name="chart58_2" hidden="1">{"Main Economic Indicators",#N/A,FALSE,"C"}</definedName>
    <definedName name="chart5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hart59_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hart59_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hart6" hidden="1">'[75]2'!#REF!</definedName>
    <definedName name="chart60" hidden="1">{#N/A,#N/A,TRUE,"Contents";#N/A,#N/A,TRUE,"Input";#N/A,#N/A,TRUE,"Output";#N/A,#N/A,TRUE,"Mon. Survey";#N/A,#N/A,TRUE,"Mon. Authority";#N/A,#N/A,TRUE,"Comm. Banks";#N/A,#N/A,TRUE,"Foreign";#N/A,#N/A,TRUE,"Claims on Gov";#N/A,#N/A,TRUE,"Claims on PE &amp; Pvt";#N/A,#N/A,TRUE,"Broad Money";#N/A,#N/A,TRUE,"Other";#N/A,#N/A,TRUE,"Proj.";#N/A,#N/A,TRUE,"Staff Rept"}</definedName>
    <definedName name="chart60_1" hidden="1">{#N/A,#N/A,TRUE,"Contents";#N/A,#N/A,TRUE,"Input";#N/A,#N/A,TRUE,"Output";#N/A,#N/A,TRUE,"Mon. Survey";#N/A,#N/A,TRUE,"Mon. Authority";#N/A,#N/A,TRUE,"Comm. Banks";#N/A,#N/A,TRUE,"Foreign";#N/A,#N/A,TRUE,"Claims on Gov";#N/A,#N/A,TRUE,"Claims on PE &amp; Pvt";#N/A,#N/A,TRUE,"Broad Money";#N/A,#N/A,TRUE,"Other";#N/A,#N/A,TRUE,"Proj.";#N/A,#N/A,TRUE,"Staff Rept"}</definedName>
    <definedName name="chart60_2" hidden="1">{#N/A,#N/A,TRUE,"Contents";#N/A,#N/A,TRUE,"Input";#N/A,#N/A,TRUE,"Output";#N/A,#N/A,TRUE,"Mon. Survey";#N/A,#N/A,TRUE,"Mon. Authority";#N/A,#N/A,TRUE,"Comm. Banks";#N/A,#N/A,TRUE,"Foreign";#N/A,#N/A,TRUE,"Claims on Gov";#N/A,#N/A,TRUE,"Claims on PE &amp; Pvt";#N/A,#N/A,TRUE,"Broad Money";#N/A,#N/A,TRUE,"Other";#N/A,#N/A,TRUE,"Proj.";#N/A,#N/A,TRUE,"Staff Rept"}</definedName>
    <definedName name="chart6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hart61_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hart61_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hart6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hart62_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hart62_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hart6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hart63_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hart63_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hart6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hart64_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hart64_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hart65" hidden="1">{"Main Economic Indicators",#N/A,FALSE,"C"}</definedName>
    <definedName name="chart65_1" hidden="1">{"Main Economic Indicators",#N/A,FALSE,"C"}</definedName>
    <definedName name="chart65_2" hidden="1">{"Main Economic Indicators",#N/A,FALSE,"C"}</definedName>
    <definedName name="chart66" hidden="1">{#N/A,#N/A,FALSE,"Ind. Selecc.";#N/A,#N/A,FALSE,"Nec Fin Ext";#N/A,#N/A,FALSE,"Tab-3";#N/A,#N/A,FALSE,"Tab-4";#N/A,#N/A,FALSE,"Tab-5";#N/A,#N/A,FALSE,"Tab-6";#N/A,#N/A,FALSE,"Tab-7";#N/A,#N/A,FALSE,"Tab-8";#N/A,#N/A,FALSE,"Tab-9";#N/A,#N/A,FALSE,"Tab-10";#N/A,#N/A,FALSE,"Tab-11";#N/A,#N/A,FALSE,"IVA";#N/A,#N/A,FALSE,"Tab-13";#N/A,#N/A,FALSE,"Tab-14";#N/A,#N/A,FALSE,"Tab-15"}</definedName>
    <definedName name="chart66_1" hidden="1">{#N/A,#N/A,FALSE,"Ind. Selecc.";#N/A,#N/A,FALSE,"Nec Fin Ext";#N/A,#N/A,FALSE,"Tab-3";#N/A,#N/A,FALSE,"Tab-4";#N/A,#N/A,FALSE,"Tab-5";#N/A,#N/A,FALSE,"Tab-6";#N/A,#N/A,FALSE,"Tab-7";#N/A,#N/A,FALSE,"Tab-8";#N/A,#N/A,FALSE,"Tab-9";#N/A,#N/A,FALSE,"Tab-10";#N/A,#N/A,FALSE,"Tab-11";#N/A,#N/A,FALSE,"IVA";#N/A,#N/A,FALSE,"Tab-13";#N/A,#N/A,FALSE,"Tab-14";#N/A,#N/A,FALSE,"Tab-15"}</definedName>
    <definedName name="chart66_2" hidden="1">{#N/A,#N/A,FALSE,"Ind. Selecc.";#N/A,#N/A,FALSE,"Nec Fin Ext";#N/A,#N/A,FALSE,"Tab-3";#N/A,#N/A,FALSE,"Tab-4";#N/A,#N/A,FALSE,"Tab-5";#N/A,#N/A,FALSE,"Tab-6";#N/A,#N/A,FALSE,"Tab-7";#N/A,#N/A,FALSE,"Tab-8";#N/A,#N/A,FALSE,"Tab-9";#N/A,#N/A,FALSE,"Tab-10";#N/A,#N/A,FALSE,"Tab-11";#N/A,#N/A,FALSE,"IVA";#N/A,#N/A,FALSE,"Tab-13";#N/A,#N/A,FALSE,"Tab-14";#N/A,#N/A,FALSE,"Tab-15"}</definedName>
    <definedName name="chart7" hidden="1">'[75]2'!#REF!</definedName>
    <definedName name="chart8" hidden="1">'[75]2'!#REF!</definedName>
    <definedName name="chart9" hidden="1">[81]CPIINDEX!$B$263:$B$310</definedName>
    <definedName name="ChartA" hidden="1">{#N/A,#N/A,FALSE,"CB";#N/A,#N/A,FALSE,"CMB";#N/A,#N/A,FALSE,"NBFI"}</definedName>
    <definedName name="ChartA_1" hidden="1">{#N/A,#N/A,FALSE,"CB";#N/A,#N/A,FALSE,"CMB";#N/A,#N/A,FALSE,"NBFI"}</definedName>
    <definedName name="ChartA_2" hidden="1">{#N/A,#N/A,FALSE,"CB";#N/A,#N/A,FALSE,"CMB";#N/A,#N/A,FALSE,"NBFI"}</definedName>
    <definedName name="Chartsik" hidden="1">[82]REER!$I$53:$AM$53</definedName>
    <definedName name="ChartTradables" hidden="1">{#N/A,#N/A,FALSE,"CB";#N/A,#N/A,FALSE,"CMB";#N/A,#N/A,FALSE,"NBFI"}</definedName>
    <definedName name="ChartTradables_1" hidden="1">{#N/A,#N/A,FALSE,"CB";#N/A,#N/A,FALSE,"CMB";#N/A,#N/A,FALSE,"NBFI"}</definedName>
    <definedName name="ChartTradables_2" hidden="1">{#N/A,#N/A,FALSE,"CB";#N/A,#N/A,FALSE,"CMB";#N/A,#N/A,FALSE,"NBFI"}</definedName>
    <definedName name="Chartvel" hidden="1">{#N/A,#N/A,FALSE,"CB";#N/A,#N/A,FALSE,"CMB";#N/A,#N/A,FALSE,"BSYS";#N/A,#N/A,FALSE,"NBFI";#N/A,#N/A,FALSE,"FSYS"}</definedName>
    <definedName name="Chartvel_1" hidden="1">{#N/A,#N/A,FALSE,"CB";#N/A,#N/A,FALSE,"CMB";#N/A,#N/A,FALSE,"BSYS";#N/A,#N/A,FALSE,"NBFI";#N/A,#N/A,FALSE,"FSYS"}</definedName>
    <definedName name="Chartvel_2" hidden="1">{#N/A,#N/A,FALSE,"CB";#N/A,#N/A,FALSE,"CMB";#N/A,#N/A,FALSE,"BSYS";#N/A,#N/A,FALSE,"NBFI";#N/A,#N/A,FALSE,"FSYS"}</definedName>
    <definedName name="CHF">!#REF!</definedName>
    <definedName name="China1" hidden="1">{#N/A,#N/A,FALSE,"BOP"}</definedName>
    <definedName name="China1_1" hidden="1">{#N/A,#N/A,FALSE,"BOP"}</definedName>
    <definedName name="China1_2" hidden="1">{#N/A,#N/A,FALSE,"BOP"}</definedName>
    <definedName name="Churn">#REF!</definedName>
    <definedName name="churn1">#REF!</definedName>
    <definedName name="cirr">!#REF!</definedName>
    <definedName name="City">#REF!</definedName>
    <definedName name="City_2">#N/A</definedName>
    <definedName name="City_3">#N/A</definedName>
    <definedName name="City_4">#N/A</definedName>
    <definedName name="City_5">#N/A</definedName>
    <definedName name="cl_Economico">!#REF!</definedName>
    <definedName name="cl_Funcional">!#REF!</definedName>
    <definedName name="cl_Organico">!#REF!</definedName>
    <definedName name="cl_Territorial">!#REF!</definedName>
    <definedName name="claims">!#REF!</definedName>
    <definedName name="CLASSJAN">!#REF!</definedName>
    <definedName name="CntryCode_List">#REF!</definedName>
    <definedName name="CntryCode_Table">#REF!</definedName>
    <definedName name="CNY">!#REF!</definedName>
    <definedName name="COCCOF">!#REF!</definedName>
    <definedName name="COD">!#REF!</definedName>
    <definedName name="CODA">!#REF!</definedName>
    <definedName name="Code" hidden="1">#REF!</definedName>
    <definedName name="COMM_STOCKS">!#REF!</definedName>
    <definedName name="Commerce_extérieur">!#REF!</definedName>
    <definedName name="Commercial">#REF!</definedName>
    <definedName name="CommercialBanks">!#REF!</definedName>
    <definedName name="Commission">!#REF!</definedName>
    <definedName name="COMMTURNOVER">!#REF!</definedName>
    <definedName name="Company">#REF!</definedName>
    <definedName name="Company_2">#N/A</definedName>
    <definedName name="Company_3">#N/A</definedName>
    <definedName name="Company_4">#N/A</definedName>
    <definedName name="Company_5">#N/A</definedName>
    <definedName name="Composition" hidden="1">{#N/A,#N/A,FALSE,"Ind. Selecc.";#N/A,#N/A,FALSE,"Nec Fin Ext";#N/A,#N/A,FALSE,"Tab-3";#N/A,#N/A,FALSE,"Tab-4";#N/A,#N/A,FALSE,"Tab-5";#N/A,#N/A,FALSE,"Tab-6";#N/A,#N/A,FALSE,"Tab-7";#N/A,#N/A,FALSE,"Tab-8";#N/A,#N/A,FALSE,"Tab-9";#N/A,#N/A,FALSE,"Tab-10";#N/A,#N/A,FALSE,"Tab-11";#N/A,#N/A,FALSE,"IVA";#N/A,#N/A,FALSE,"Tab-13";#N/A,#N/A,FALSE,"Tab-14";#N/A,#N/A,FALSE,"Tab-15"}</definedName>
    <definedName name="Composition_1" hidden="1">{#N/A,#N/A,FALSE,"Ind. Selecc.";#N/A,#N/A,FALSE,"Nec Fin Ext";#N/A,#N/A,FALSE,"Tab-3";#N/A,#N/A,FALSE,"Tab-4";#N/A,#N/A,FALSE,"Tab-5";#N/A,#N/A,FALSE,"Tab-6";#N/A,#N/A,FALSE,"Tab-7";#N/A,#N/A,FALSE,"Tab-8";#N/A,#N/A,FALSE,"Tab-9";#N/A,#N/A,FALSE,"Tab-10";#N/A,#N/A,FALSE,"Tab-11";#N/A,#N/A,FALSE,"IVA";#N/A,#N/A,FALSE,"Tab-13";#N/A,#N/A,FALSE,"Tab-14";#N/A,#N/A,FALSE,"Tab-15"}</definedName>
    <definedName name="Composition_2" hidden="1">{#N/A,#N/A,FALSE,"Ind. Selecc.";#N/A,#N/A,FALSE,"Nec Fin Ext";#N/A,#N/A,FALSE,"Tab-3";#N/A,#N/A,FALSE,"Tab-4";#N/A,#N/A,FALSE,"Tab-5";#N/A,#N/A,FALSE,"Tab-6";#N/A,#N/A,FALSE,"Tab-7";#N/A,#N/A,FALSE,"Tab-8";#N/A,#N/A,FALSE,"Tab-9";#N/A,#N/A,FALSE,"Tab-10";#N/A,#N/A,FALSE,"Tab-11";#N/A,#N/A,FALSE,"IVA";#N/A,#N/A,FALSE,"Tab-13";#N/A,#N/A,FALSE,"Tab-14";#N/A,#N/A,FALSE,"Tab-15"}</definedName>
    <definedName name="con">#REF!</definedName>
    <definedName name="Consommation_finale_des_ménages">!#REF!</definedName>
    <definedName name="Consumer_Credit">#REF!</definedName>
    <definedName name="CONTAS">!#REF!</definedName>
    <definedName name="CONTENTS">!#REF!</definedName>
    <definedName name="contents2" hidden="1">[83]MSRV!#REF!</definedName>
    <definedName name="copy" hidden="1">{"Main Economic Indicators",#N/A,FALSE,"C"}</definedName>
    <definedName name="copy_1" hidden="1">{"Main Economic Indicators",#N/A,FALSE,"C"}</definedName>
    <definedName name="copy_2" hidden="1">{"Main Economic Indicators",#N/A,FALSE,"C"}</definedName>
    <definedName name="CORPORATEINVEST">!#REF!</definedName>
    <definedName name="CORPORATESAVING">!#REF!</definedName>
    <definedName name="corre">!#REF!</definedName>
    <definedName name="corrente">!#REF!</definedName>
    <definedName name="CorrOgaPro">!#REF!</definedName>
    <definedName name="corrOrg">!#REF!</definedName>
    <definedName name="cosec">#REF!</definedName>
    <definedName name="COTFISC">!#REF!</definedName>
    <definedName name="Cotton_output">!#REF!</definedName>
    <definedName name="cotweo">!#REF!</definedName>
    <definedName name="COUNT">!#REF!</definedName>
    <definedName name="COUNTER">!#REF!</definedName>
    <definedName name="Country">#REF!</definedName>
    <definedName name="Country_2">#N/A</definedName>
    <definedName name="Country_3">#N/A</definedName>
    <definedName name="Country_4">#N/A</definedName>
    <definedName name="Country_5">#N/A</definedName>
    <definedName name="CountryCode">[84]ToC!$C$5</definedName>
    <definedName name="CountryName">!#REF!</definedName>
    <definedName name="Coy_Nme_Ref">#REF!</definedName>
    <definedName name="cp" hidden="1">'[85]C Summary'!#REF!</definedName>
    <definedName name="Créditos">!#REF!</definedName>
    <definedName name="CRES" hidden="1">{"Main Economic Indicators",#N/A,FALSE,"C"}</definedName>
    <definedName name="CRES_1" hidden="1">{"Main Economic Indicators",#N/A,FALSE,"C"}</definedName>
    <definedName name="CRES_2" hidden="1">{"Main Economic Indicators",#N/A,FALSE,"C"}</definedName>
    <definedName name="CRIT1E">!#REF!</definedName>
    <definedName name="CRIT1F">!#REF!</definedName>
    <definedName name="crit99e">!#REF!</definedName>
    <definedName name="crite">!#REF!</definedName>
    <definedName name="critère2">!#REF!</definedName>
    <definedName name="critf">!#REF!</definedName>
    <definedName name="critfr99">!#REF!</definedName>
    <definedName name="Crude_Assumptions">!#REF!</definedName>
    <definedName name="CRUDE_SPX_BBL">!#REF!</definedName>
    <definedName name="csjsj" hidden="1">{"Main Economic Indicators",#N/A,FALSE,"C"}</definedName>
    <definedName name="csjsj_1" hidden="1">{"Main Economic Indicators",#N/A,FALSE,"C"}</definedName>
    <definedName name="csjsj_2" hidden="1">{"Main Economic Indicators",#N/A,FALSE,"C"}</definedName>
    <definedName name="cstAggregateType">"G21"</definedName>
    <definedName name="cstCountryNameColumn">2</definedName>
    <definedName name="cstDataColumn">13</definedName>
    <definedName name="cstDataRange">"I13:I242"</definedName>
    <definedName name="cstDisplayType">"G24"</definedName>
    <definedName name="cstNumDecimals">"G25"</definedName>
    <definedName name="cstReportNoteColumn">9</definedName>
    <definedName name="CUADRO_10.3.1">!#REF!</definedName>
    <definedName name="CUADRO_N__4.1.3">!#REF!</definedName>
    <definedName name="currency">#REF!</definedName>
    <definedName name="CurrencyOption_List">#REF!</definedName>
    <definedName name="current" hidden="1">'[86]Dep fonct'!#REF!</definedName>
    <definedName name="current2" hidden="1">'[86]Dep fonct'!#REF!</definedName>
    <definedName name="CUSHIST">!#REF!</definedName>
    <definedName name="CUSJAN">!#REF!</definedName>
    <definedName name="CUSPRO">!#REF!</definedName>
    <definedName name="custsector">!#REF!</definedName>
    <definedName name="cvf" hidden="1">[2]TOC!#REF!</definedName>
    <definedName name="Cwvu.a." hidden="1">[59]BOP!$A$36:$IV$36,[59]BOP!$A$44:$IV$44,[59]BOP!$A$59:$IV$59,[59]BOP!#REF!,[59]BOP!#REF!,[59]BOP!$A$81:$IV$88</definedName>
    <definedName name="Cwvu.bop." hidden="1">[59]BOP!$A$36:$IV$36,[59]BOP!$A$44:$IV$44,[59]BOP!$A$59:$IV$59,[59]BOP!#REF!,[59]BOP!#REF!,[59]BOP!$A$81:$IV$88</definedName>
    <definedName name="Cwvu.bop.sr." hidden="1">[59]BOP!$A$36:$IV$36,[59]BOP!$A$44:$IV$44,[59]BOP!$A$59:$IV$59,[59]BOP!#REF!,[59]BOP!#REF!,[59]BOP!$A$81:$IV$88</definedName>
    <definedName name="Cwvu.bopsdr.sr." hidden="1">[59]BOP!$A$36:$IV$36,[59]BOP!$A$44:$IV$44,[59]BOP!$A$59:$IV$59,[59]BOP!#REF!,[59]BOP!#REF!,[59]BOP!$A$81:$IV$88</definedName>
    <definedName name="Cwvu.cotton." hidden="1">[59]BOP!$A$36:$IV$36,[59]BOP!$A$44:$IV$44,[59]BOP!$A$59:$IV$59,[59]BOP!#REF!,[59]BOP!#REF!,[59]BOP!$A$79:$IV$79,[59]BOP!$A$81:$IV$88,[59]BOP!#REF!</definedName>
    <definedName name="Cwvu.cottonall." hidden="1">[59]BOP!$A$36:$IV$36,[59]BOP!$A$44:$IV$44,[59]BOP!$A$59:$IV$59,[59]BOP!#REF!,[59]BOP!#REF!,[59]BOP!$A$79:$IV$79,[59]BOP!$A$81:$IV$88</definedName>
    <definedName name="Cwvu.exportdetails." hidden="1">[59]BOP!$A$36:$IV$36,[59]BOP!$A$44:$IV$44,[59]BOP!$A$59:$IV$59,[59]BOP!#REF!,[59]BOP!#REF!,[59]BOP!$A$79:$IV$79,[59]BOP!#REF!</definedName>
    <definedName name="Cwvu.exports." hidden="1">[59]BOP!$A$36:$IV$36,[59]BOP!$A$44:$IV$44,[59]BOP!$A$59:$IV$59,[59]BOP!#REF!,[59]BOP!#REF!,[59]BOP!$A$79:$IV$79,[59]BOP!$A$81:$IV$88,[59]BOP!#REF!</definedName>
    <definedName name="Cwvu.gold." hidden="1">[59]BOP!$A$36:$IV$36,[59]BOP!$A$44:$IV$44,[59]BOP!$A$59:$IV$59,[59]BOP!#REF!,[59]BOP!#REF!,[59]BOP!$A$79:$IV$79,[59]BOP!$A$81:$IV$88,[59]BOP!#REF!</definedName>
    <definedName name="Cwvu.goldall." hidden="1">[59]BOP!$A$36:$IV$36,[59]BOP!$A$44:$IV$44,[59]BOP!$A$59:$IV$59,[59]BOP!#REF!,[59]BOP!#REF!,[59]BOP!$A$79:$IV$79,[59]BOP!$A$81:$IV$88,[59]BOP!#REF!</definedName>
    <definedName name="Cwvu.IMPORT." hidden="1">#REF!</definedName>
    <definedName name="Cwvu.imports." hidden="1">[59]BOP!$A$36:$IV$36,[59]BOP!$A$44:$IV$44,[59]BOP!$A$59:$IV$59,[59]BOP!#REF!,[59]BOP!#REF!,[59]BOP!$A$79:$IV$79,[59]BOP!$A$81:$IV$88,[59]BOP!#REF!,[59]BOP!#REF!</definedName>
    <definedName name="Cwvu.importsall." hidden="1">[59]BOP!$A$36:$IV$36,[59]BOP!$A$44:$IV$44,[59]BOP!$A$59:$IV$59,[59]BOP!#REF!,[59]BOP!#REF!,[59]BOP!$A$79:$IV$79,[59]BOP!$A$81:$IV$88,[59]BOP!#REF!,[59]BOP!#REF!</definedName>
    <definedName name="Cwvu.Print.">!#REF!,!#REF!,!#REF!,!#REF!</definedName>
    <definedName name="Cwvu.sa97." hidden="1">[63]Rev!$A$23:$IV$26,[63]Rev!$A$37:$IV$38</definedName>
    <definedName name="Cwvu.tot." hidden="1">[59]BOP!$A$36:$IV$36,[59]BOP!$A$44:$IV$44,[59]BOP!$A$59:$IV$59,[59]BOP!#REF!,[59]BOP!#REF!,[59]BOP!$A$79:$IV$79</definedName>
    <definedName name="D" hidden="1">{"Main Economic Indicators",#N/A,FALSE,"C"}</definedName>
    <definedName name="D_1" hidden="1">{"Main Economic Indicators",#N/A,FALSE,"C"}</definedName>
    <definedName name="D_2" hidden="1">{"Main Economic Indicators",#N/A,FALSE,"C"}</definedName>
    <definedName name="D_Brent">!#REF!</definedName>
    <definedName name="D_G">!#REF!</definedName>
    <definedName name="D_P">!#REF!</definedName>
    <definedName name="D_S">!#REF!</definedName>
    <definedName name="DA">!#REF!</definedName>
    <definedName name="DABA">!#REF!</definedName>
    <definedName name="DABI">!#REF!</definedName>
    <definedName name="DADA">#REF!</definedName>
    <definedName name="dadi">!#REF!</definedName>
    <definedName name="dados">!#REF!</definedName>
    <definedName name="dafsd">#REF!</definedName>
    <definedName name="dafsf">#REF!</definedName>
    <definedName name="DAMU">!#REF!</definedName>
    <definedName name="DAR">!#REF!</definedName>
    <definedName name="DAT">!#REF!</definedName>
    <definedName name="data">!#REF!</definedName>
    <definedName name="DATA_01" hidden="1">#REF!</definedName>
    <definedName name="DATA_02" hidden="1">#REF!</definedName>
    <definedName name="DATA_03" hidden="1">#REF!</definedName>
    <definedName name="DATA_04" hidden="1">#REF!</definedName>
    <definedName name="DATA_05" hidden="1">#REF!</definedName>
    <definedName name="DATA_06" hidden="1">#REF!</definedName>
    <definedName name="DATA_07" hidden="1">#REF!</definedName>
    <definedName name="DATA_08" hidden="1">#REF!</definedName>
    <definedName name="DATA_09" hidden="1">#REF!</definedName>
    <definedName name="data_2">#N/A</definedName>
    <definedName name="data_3">#N/A</definedName>
    <definedName name="data_4">#N/A</definedName>
    <definedName name="data_5">#N/A</definedName>
    <definedName name="data1" hidden="1">#REF!</definedName>
    <definedName name="data2" hidden="1">#REF!</definedName>
    <definedName name="data3" hidden="1">#REF!</definedName>
    <definedName name="_xlnm.Database">#REF!</definedName>
    <definedName name="DATAFRAN">!#REF!</definedName>
    <definedName name="DATAFRAN1">!#REF!</definedName>
    <definedName name="dataRange">"I13:I242"</definedName>
    <definedName name="date">#REF!</definedName>
    <definedName name="date1">#REF!</definedName>
    <definedName name="date2">#REF!</definedName>
    <definedName name="dates">!#REF!</definedName>
    <definedName name="DATES__________">!#REF!</definedName>
    <definedName name="day">#REF!</definedName>
    <definedName name="DAYS_YR">!#REF!</definedName>
    <definedName name="DB">[84]ToC!$C$2</definedName>
    <definedName name="DB_AccountLvl1_Key">#REF!</definedName>
    <definedName name="DB_AccountLvl2_Key">#REF!</definedName>
    <definedName name="DB_AccountLvl3_Key">#REF!</definedName>
    <definedName name="DB_AccountLvl4_Key">#REF!</definedName>
    <definedName name="DB_BusEntity_id">#REF!</definedName>
    <definedName name="DB_dollar_Value">#REF!</definedName>
    <definedName name="DB_Error_Chk">#REF!</definedName>
    <definedName name="DB_legal_BusEntity_ID">#REF!</definedName>
    <definedName name="DB_load_BusEntity">#REF!</definedName>
    <definedName name="DB_local_value">#REF!</definedName>
    <definedName name="DB_Month">#REF!</definedName>
    <definedName name="DB_ProjEntity_ID">#REF!</definedName>
    <definedName name="Db_Record_count">#REF!</definedName>
    <definedName name="DB_ReptCoy_ID">#REF!</definedName>
    <definedName name="DBA">!#REF!</definedName>
    <definedName name="DBI">!#REF!</definedName>
    <definedName name="dc" hidden="1">[2]TOC!#REF!</definedName>
    <definedName name="dd" hidden="1">#REF!</definedName>
    <definedName name="dd_1" hidden="1">{"Riqfin97",#N/A,FALSE,"Tran";"Riqfinpro",#N/A,FALSE,"Tran"}</definedName>
    <definedName name="dd_2" hidden="1">{"Riqfin97",#N/A,FALSE,"Tran";"Riqfinpro",#N/A,FALSE,"Tran"}</definedName>
    <definedName name="ddd" hidden="1">{"Main Economic Indicators",#N/A,FALSE,"C"}</definedName>
    <definedName name="ddd_1" hidden="1">{"WEO",#N/A,FALSE,"Data";"PRI",#N/A,FALSE,"Data";"QUA",#N/A,FALSE,"Data"}</definedName>
    <definedName name="ddd_2" hidden="1">{"WEO",#N/A,FALSE,"Data";"PRI",#N/A,FALSE,"Data";"QUA",#N/A,FALSE,"Data"}</definedName>
    <definedName name="dddd">!#REF!</definedName>
    <definedName name="dddd_1" hidden="1">{"Main Economic Indicators",#N/A,FALSE,"C"}</definedName>
    <definedName name="dddd_2" hidden="1">{"Main Economic Indicators",#N/A,FALSE,"C"}</definedName>
    <definedName name="dddddddd" hidden="1">{"Main Economic Indicators",#N/A,FALSE,"C"}</definedName>
    <definedName name="dddddddd_1" hidden="1">{"Main Economic Indicators",#N/A,FALSE,"C"}</definedName>
    <definedName name="dddddddd_2" hidden="1">{"Main Economic Indicators",#N/A,FALSE,"C"}</definedName>
    <definedName name="ddddddddddddd" hidden="1">{"Main Economic Indicators",#N/A,FALSE,"C"}</definedName>
    <definedName name="ddddddr" hidden="1">{"Main Economic Indicators",#N/A,FALSE,"C"}</definedName>
    <definedName name="ddddddr_1" hidden="1">{"Main Economic Indicators",#N/A,FALSE,"C"}</definedName>
    <definedName name="ddddddr_2" hidden="1">{"Main Economic Indicators",#N/A,FALSE,"C"}</definedName>
    <definedName name="dddf" hidden="1">{"Main Economic Indicators",#N/A,FALSE,"C"}</definedName>
    <definedName name="dddf_1" hidden="1">{"Main Economic Indicators",#N/A,FALSE,"C"}</definedName>
    <definedName name="dddf_2" hidden="1">{"Main Economic Indicators",#N/A,FALSE,"C"}</definedName>
    <definedName name="dddg" hidden="1">{"Main Economic Indicators",#N/A,FALSE,"C"}</definedName>
    <definedName name="dddg_1" hidden="1">{"Main Economic Indicators",#N/A,FALSE,"C"}</definedName>
    <definedName name="dddg_2" hidden="1">{"Main Economic Indicators",#N/A,FALSE,"C"}</definedName>
    <definedName name="ddfghg" hidden="1">{"Main Economic Indicators",#N/A,FALSE,"C"}</definedName>
    <definedName name="ddfghg_1" hidden="1">{"Main Economic Indicators",#N/A,FALSE,"C"}</definedName>
    <definedName name="ddfghg_2" hidden="1">{"Main Economic Indicators",#N/A,FALSE,"C"}</definedName>
    <definedName name="DDR">!#REF!</definedName>
    <definedName name="DDRBA">!#REF!</definedName>
    <definedName name="DDS">!#REF!</definedName>
    <definedName name="DEBT">!#REF!</definedName>
    <definedName name="DEBTARREARS">!#REF!</definedName>
    <definedName name="debte">!#REF!</definedName>
    <definedName name="Debtimf">!#REF!</definedName>
    <definedName name="debtimfa">!#REF!</definedName>
    <definedName name="DEBTINDIC">!#REF!</definedName>
    <definedName name="debtnew">!#REF!</definedName>
    <definedName name="debtnew1">!#REF!</definedName>
    <definedName name="DEBTSERV">!#REF!</definedName>
    <definedName name="DEBTSERVE">!#REF!</definedName>
    <definedName name="DebtService">!#REF!</definedName>
    <definedName name="DEBTSTOCK">!#REF!</definedName>
    <definedName name="DebtUnit">[87]Inp_Param!$E$33</definedName>
    <definedName name="DEC">!#REF!</definedName>
    <definedName name="dec_05.">!#REF!</definedName>
    <definedName name="DECEMBER">!#REF!</definedName>
    <definedName name="DEF">!#REF!</definedName>
    <definedName name="Deflator_PIB">!#REF!</definedName>
    <definedName name="DEFLATORS">!#REF!</definedName>
    <definedName name="DEG">!#REF!</definedName>
    <definedName name="deleete6">#REF!</definedName>
    <definedName name="delete">#REF!</definedName>
    <definedName name="delete10">#REF!</definedName>
    <definedName name="delete11" hidden="1">#REF!</definedName>
    <definedName name="delete2" hidden="1">#REF!</definedName>
    <definedName name="delete3">#REF!</definedName>
    <definedName name="delete4">#REF!</definedName>
    <definedName name="delete7">#REF!</definedName>
    <definedName name="delete9" hidden="1">#REF!</definedName>
    <definedName name="DEM">!#REF!</definedName>
    <definedName name="DEO">!#REF!</definedName>
    <definedName name="Department">!#REF!</definedName>
    <definedName name="DEPOSIT">#REF!</definedName>
    <definedName name="DEPOSIT_2">#N/A</definedName>
    <definedName name="DEPOSIT_3">#N/A</definedName>
    <definedName name="DEPOSIT_4">#N/A</definedName>
    <definedName name="DEPOSIT_5">#N/A</definedName>
    <definedName name="Despesa_corrente">!#REF!</definedName>
    <definedName name="DET">#REF!</definedName>
    <definedName name="DETPRO">!#REF!</definedName>
    <definedName name="DevPartner">!#REF!</definedName>
    <definedName name="DF">#REF!</definedName>
    <definedName name="df_1" hidden="1">{#N/A,#N/A,TRUE,"Contents";#N/A,#N/A,TRUE,"Input";#N/A,#N/A,TRUE,"Output";#N/A,#N/A,TRUE,"Mon. Survey";#N/A,#N/A,TRUE,"Mon. Authority";#N/A,#N/A,TRUE,"Comm. Banks";#N/A,#N/A,TRUE,"Foreign";#N/A,#N/A,TRUE,"Claims on Gov";#N/A,#N/A,TRUE,"Claims on PE &amp; Pvt";#N/A,#N/A,TRUE,"Broad Money";#N/A,#N/A,TRUE,"Other";#N/A,#N/A,TRUE,"Proj.";#N/A,#N/A,TRUE,"Staff Rept"}</definedName>
    <definedName name="df_2" hidden="1">{#N/A,#N/A,TRUE,"Contents";#N/A,#N/A,TRUE,"Input";#N/A,#N/A,TRUE,"Output";#N/A,#N/A,TRUE,"Mon. Survey";#N/A,#N/A,TRUE,"Mon. Authority";#N/A,#N/A,TRUE,"Comm. Banks";#N/A,#N/A,TRUE,"Foreign";#N/A,#N/A,TRUE,"Claims on Gov";#N/A,#N/A,TRUE,"Claims on PE &amp; Pvt";#N/A,#N/A,TRUE,"Broad Money";#N/A,#N/A,TRUE,"Other";#N/A,#N/A,TRUE,"Proj.";#N/A,#N/A,TRUE,"Staff Rept"}</definedName>
    <definedName name="dfcepng">!#REF!</definedName>
    <definedName name="dfg" hidden="1">{#N/A,#N/A,FALSE,"CB";#N/A,#N/A,FALSE,"CMB";#N/A,#N/A,FALSE,"NBFI"}</definedName>
    <definedName name="dfg_1" hidden="1">{#N/A,#N/A,FALSE,"CB";#N/A,#N/A,FALSE,"CMB";#N/A,#N/A,FALSE,"NBFI"}</definedName>
    <definedName name="dfg_2" hidden="1">{#N/A,#N/A,FALSE,"CB";#N/A,#N/A,FALSE,"CMB";#N/A,#N/A,FALSE,"NBFI"}</definedName>
    <definedName name="dfggvgj" hidden="1">{"Tab1",#N/A,FALSE,"P";"Tab2",#N/A,FALSE,"P"}</definedName>
    <definedName name="dfggvgj_1" hidden="1">{"Tab1",#N/A,FALSE,"P";"Tab2",#N/A,FALSE,"P"}</definedName>
    <definedName name="dfggvgj_2" hidden="1">{"Tab1",#N/A,FALSE,"P";"Tab2",#N/A,FALSE,"P"}</definedName>
    <definedName name="dfghg3" hidden="1">{"Main Economic Indicators",#N/A,FALSE,"C"}</definedName>
    <definedName name="dfghg3_1" hidden="1">{"Main Economic Indicators",#N/A,FALSE,"C"}</definedName>
    <definedName name="dfghg3_2" hidden="1">{"Main Economic Indicators",#N/A,FALSE,"C"}</definedName>
    <definedName name="dgbdbdbd" hidden="1">[59]BOP!$A$36:$IV$36,[59]BOP!$A$44:$IV$44,[59]BOP!$A$59:$IV$59,[59]BOP!#REF!,[59]BOP!#REF!,[59]BOP!$A$79:$IV$79</definedName>
    <definedName name="dgbssd" hidden="1">[59]BOP!$A$36:$IV$36,[59]BOP!$A$44:$IV$44,[59]BOP!$A$59:$IV$59,[59]BOP!#REF!,[59]BOP!#REF!,[59]BOP!$A$79:$IV$79</definedName>
    <definedName name="dh" hidden="1">{#N/A,#N/A,FALSE,"Ind. Selecc.";#N/A,#N/A,FALSE,"Nec Fin Ext";#N/A,#N/A,FALSE,"Tab-3";#N/A,#N/A,FALSE,"Tab-4";#N/A,#N/A,FALSE,"Tab-5";#N/A,#N/A,FALSE,"Tab-6";#N/A,#N/A,FALSE,"Tab-7";#N/A,#N/A,FALSE,"Tab-8";#N/A,#N/A,FALSE,"Tab-9";#N/A,#N/A,FALSE,"Tab-10";#N/A,#N/A,FALSE,"Tab-11";#N/A,#N/A,FALSE,"IVA";#N/A,#N/A,FALSE,"Tab-13";#N/A,#N/A,FALSE,"Tab-14";#N/A,#N/A,FALSE,"Tab-15"}</definedName>
    <definedName name="dh_1" hidden="1">{#N/A,#N/A,FALSE,"Ind. Selecc.";#N/A,#N/A,FALSE,"Nec Fin Ext";#N/A,#N/A,FALSE,"Tab-3";#N/A,#N/A,FALSE,"Tab-4";#N/A,#N/A,FALSE,"Tab-5";#N/A,#N/A,FALSE,"Tab-6";#N/A,#N/A,FALSE,"Tab-7";#N/A,#N/A,FALSE,"Tab-8";#N/A,#N/A,FALSE,"Tab-9";#N/A,#N/A,FALSE,"Tab-10";#N/A,#N/A,FALSE,"Tab-11";#N/A,#N/A,FALSE,"IVA";#N/A,#N/A,FALSE,"Tab-13";#N/A,#N/A,FALSE,"Tab-14";#N/A,#N/A,FALSE,"Tab-15"}</definedName>
    <definedName name="dh_2" hidden="1">{#N/A,#N/A,FALSE,"Ind. Selecc.";#N/A,#N/A,FALSE,"Nec Fin Ext";#N/A,#N/A,FALSE,"Tab-3";#N/A,#N/A,FALSE,"Tab-4";#N/A,#N/A,FALSE,"Tab-5";#N/A,#N/A,FALSE,"Tab-6";#N/A,#N/A,FALSE,"Tab-7";#N/A,#N/A,FALSE,"Tab-8";#N/A,#N/A,FALSE,"Tab-9";#N/A,#N/A,FALSE,"Tab-10";#N/A,#N/A,FALSE,"Tab-11";#N/A,#N/A,FALSE,"IVA";#N/A,#N/A,FALSE,"Tab-13";#N/A,#N/A,FALSE,"Tab-14";#N/A,#N/A,FALSE,"Tab-15"}</definedName>
    <definedName name="diff">!#REF!</definedName>
    <definedName name="diff_2">#N/A</definedName>
    <definedName name="diff_3">#N/A</definedName>
    <definedName name="diff_4">#N/A</definedName>
    <definedName name="diff_5">#N/A</definedName>
    <definedName name="Difference">!#REF!</definedName>
    <definedName name="DIREXP">!#REF!</definedName>
    <definedName name="DIRIMP">!#REF!</definedName>
    <definedName name="dis">!#REF!</definedName>
    <definedName name="DISBE">!#REF!</definedName>
    <definedName name="DISBURSEMENT">!#REF!</definedName>
    <definedName name="Discount" hidden="1">#REF!</definedName>
    <definedName name="Discount_Factor">#REF!</definedName>
    <definedName name="Discount_Factor2">#REF!</definedName>
    <definedName name="Discount_IDA">!#REF!</definedName>
    <definedName name="Discount_IDA1">!#REF!</definedName>
    <definedName name="Discount_NC">!#REF!</definedName>
    <definedName name="DiscountRate">!#REF!</definedName>
    <definedName name="display_area_2" hidden="1">#REF!</definedName>
    <definedName name="DIZI">!#REF!</definedName>
    <definedName name="DKK">!#REF!</definedName>
    <definedName name="DM">!#REF!</definedName>
    <definedName name="DME_Dirty">"False"</definedName>
    <definedName name="DME_LocalFile">"True"</definedName>
    <definedName name="DMU">!#REF!</definedName>
    <definedName name="Documentation">!#REF!</definedName>
    <definedName name="DomDebt">!#REF!</definedName>
    <definedName name="Donativos">!#REF!</definedName>
    <definedName name="dr">!#REF!</definedName>
    <definedName name="drs">!#REF!</definedName>
    <definedName name="dsaf">!#REF!</definedName>
    <definedName name="dsaout">!#REF!</definedName>
    <definedName name="dsd" hidden="1">'[15]Nat Acc'!#REF!</definedName>
    <definedName name="dsde">!#REF!</definedName>
    <definedName name="dsdse">!#REF!</definedName>
    <definedName name="dser" hidden="1">[59]BOP!$A$36:$IV$36,[59]BOP!$A$44:$IV$44,[59]BOP!$A$59:$IV$59,[59]BOP!#REF!,[59]BOP!#REF!,[59]BOP!$A$79:$IV$79,[59]BOP!$A$81:$IV$88,[59]BOP!#REF!,[59]BOP!#REF!</definedName>
    <definedName name="dsf" hidden="1">{"SRD",#N/A,FALSE,"SRD"}</definedName>
    <definedName name="dsf_1" hidden="1">{"SRD",#N/A,FALSE,"SRD"}</definedName>
    <definedName name="dsf_2" hidden="1">{"SRD",#N/A,FALSE,"SRD"}</definedName>
    <definedName name="DTS">!#REF!</definedName>
    <definedName name="dummy">!#REF!</definedName>
    <definedName name="Duroutputsector" hidden="1">{"BOP_TAB",#N/A,FALSE,"N";"MIDTERM_TAB",#N/A,FALSE,"O";"FUND_CRED",#N/A,FALSE,"P";"DEBT_TAB1",#N/A,FALSE,"Q";"DEBT_TAB2",#N/A,FALSE,"Q";"FORFIN_TAB1",#N/A,FALSE,"R";"FORFIN_TAB2",#N/A,FALSE,"R";"BOP_ANALY",#N/A,FALSE,"U"}</definedName>
    <definedName name="Duroutputsector_1" hidden="1">{"BOP_TAB",#N/A,FALSE,"N";"MIDTERM_TAB",#N/A,FALSE,"O";"FUND_CRED",#N/A,FALSE,"P";"DEBT_TAB1",#N/A,FALSE,"Q";"DEBT_TAB2",#N/A,FALSE,"Q";"FORFIN_TAB1",#N/A,FALSE,"R";"FORFIN_TAB2",#N/A,FALSE,"R";"BOP_ANALY",#N/A,FALSE,"U"}</definedName>
    <definedName name="Duroutputsector_2" hidden="1">{"BOP_TAB",#N/A,FALSE,"N";"MIDTERM_TAB",#N/A,FALSE,"O";"FUND_CRED",#N/A,FALSE,"P";"DEBT_TAB1",#N/A,FALSE,"Q";"DEBT_TAB2",#N/A,FALSE,"Q";"FORFIN_TAB1",#N/A,FALSE,"R";"FORFIN_TAB2",#N/A,FALSE,"R";"BOP_ANALY",#N/A,FALSE,"U"}</definedName>
    <definedName name="e">#REF!</definedName>
    <definedName name="E_1" hidden="1">{"table1a",#N/A,FALSE,"C"}</definedName>
    <definedName name="E_2" hidden="1">{"table1a",#N/A,FALSE,"C"}</definedName>
    <definedName name="EC">!#REF!</definedName>
    <definedName name="ecowas">!#REF!</definedName>
    <definedName name="ecrit">!#REF!</definedName>
    <definedName name="ECU">!#REF!</definedName>
    <definedName name="ecyrt" hidden="1">{#N/A,#N/A,FALSE,"EXTDEBT"}</definedName>
    <definedName name="ecyrt_1" hidden="1">{#N/A,#N/A,FALSE,"EXTDEBT"}</definedName>
    <definedName name="ecyrt_2" hidden="1">{#N/A,#N/A,FALSE,"EXTDEBT"}</definedName>
    <definedName name="ed">!#REF!</definedName>
    <definedName name="eddsM">!#REF!</definedName>
    <definedName name="edition">!#REF!</definedName>
    <definedName name="edssA">!#REF!</definedName>
    <definedName name="EdssBatchRange">!#REF!</definedName>
    <definedName name="eee" hidden="1">{"Main Economic Indicators",#N/A,FALSE,"C"}</definedName>
    <definedName name="eee.rvbn" hidden="1">{"Main Economic Indicators",#N/A,FALSE,"C"}</definedName>
    <definedName name="eee.rvbn_1" hidden="1">{"Main Economic Indicators",#N/A,FALSE,"C"}</definedName>
    <definedName name="eee.rvbn_2" hidden="1">{"Main Economic Indicators",#N/A,FALSE,"C"}</definedName>
    <definedName name="eee_1" hidden="1">{"Tab1",#N/A,FALSE,"P";"Tab2",#N/A,FALSE,"P"}</definedName>
    <definedName name="eee_2" hidden="1">{"Tab1",#N/A,FALSE,"P";"Tab2",#N/A,FALSE,"P"}</definedName>
    <definedName name="eeee" hidden="1">{"TRADE_COMP",#N/A,FALSE,"TAB23APP";"BOP",#N/A,FALSE,"TAB6";"DOT",#N/A,FALSE,"TAB24APP";"EXTDEBT",#N/A,FALSE,"TAB25APP"}</definedName>
    <definedName name="eeee_1" hidden="1">{"TRADE_COMP",#N/A,FALSE,"TAB23APP";"BOP",#N/A,FALSE,"TAB6";"DOT",#N/A,FALSE,"TAB24APP";"EXTDEBT",#N/A,FALSE,"TAB25APP"}</definedName>
    <definedName name="eeee_2" hidden="1">{"TRADE_COMP",#N/A,FALSE,"TAB23APP";"BOP",#N/A,FALSE,"TAB6";"DOT",#N/A,FALSE,"TAB24APP";"EXTDEBT",#N/A,FALSE,"TAB25APP"}</definedName>
    <definedName name="eeeee">#REF!</definedName>
    <definedName name="EEEEE_1" hidden="1">{"SRD",#N/A,FALSE,"SRD"}</definedName>
    <definedName name="EEEEE_2" hidden="1">{"SRD",#N/A,FALSE,"SRD"}</definedName>
    <definedName name="EEEEEEE" hidden="1">{"SRC",#N/A,FALSE,"SRC"}</definedName>
    <definedName name="EEEEEEE_1" hidden="1">{"SRC",#N/A,FALSE,"SRC"}</definedName>
    <definedName name="EEEEEEE_2" hidden="1">{"SRC",#N/A,FALSE,"SRC"}</definedName>
    <definedName name="eeet" hidden="1">{"Main Economic Indicators",#N/A,FALSE,"C"}</definedName>
    <definedName name="eeet_1" hidden="1">{"Main Economic Indicators",#N/A,FALSE,"C"}</definedName>
    <definedName name="eeet_2" hidden="1">{"Main Economic Indicators",#N/A,FALSE,"C"}</definedName>
    <definedName name="EFFECTIFS">!#REF!</definedName>
    <definedName name="EFRE">!#REF!</definedName>
    <definedName name="EFRF">!#REF!</definedName>
    <definedName name="EIB">!#REF!</definedName>
    <definedName name="ELECTRICAL">!#REF!</definedName>
    <definedName name="elevy_rate">!#REF!</definedName>
    <definedName name="EM">!#REF!</definedName>
    <definedName name="Email">#REF!</definedName>
    <definedName name="Email_2">#N/A</definedName>
    <definedName name="Email_3">#N/A</definedName>
    <definedName name="Email_4">#N/A</definedName>
    <definedName name="Email_5">#N/A</definedName>
    <definedName name="EMP">!#REF!</definedName>
    <definedName name="Emplois">!#REF!</definedName>
    <definedName name="EMPLOYEE_CREDIT">!#REF!</definedName>
    <definedName name="EMPLOYEUR">!#REF!</definedName>
    <definedName name="Empr_pf">!#REF!</definedName>
    <definedName name="ENC96_TO_BOP">!#REF!</definedName>
    <definedName name="end.usd">!#REF!</definedName>
    <definedName name="ENDA">!#REF!</definedName>
    <definedName name="ENDA_PR">!#REF!</definedName>
    <definedName name="endbut">"Button 3"</definedName>
    <definedName name="ENDE">!#REF!</definedName>
    <definedName name="EntityType_List">#REF!</definedName>
    <definedName name="EntryStaff">#REF!</definedName>
    <definedName name="Enum1162">#REF!</definedName>
    <definedName name="Enum4944">#REF!</definedName>
    <definedName name="EPA">!#REF!</definedName>
    <definedName name="EpInv">!#REF!</definedName>
    <definedName name="EQUATION">!#REF!</definedName>
    <definedName name="er">#REF!</definedName>
    <definedName name="er_1" hidden="1">{"Main Economic Indicators",#N/A,FALSE,"C"}</definedName>
    <definedName name="er_2" hidden="1">{"Main Economic Indicators",#N/A,FALSE,"C"}</definedName>
    <definedName name="er56gjh" hidden="1">{"TRADE_COMP",#N/A,FALSE,"TAB23APP";"BOP",#N/A,FALSE,"TAB6";"DOT",#N/A,FALSE,"TAB24APP";"EXTDEBT",#N/A,FALSE,"TAB25APP"}</definedName>
    <definedName name="er56gjh_1" hidden="1">{"TRADE_COMP",#N/A,FALSE,"TAB23APP";"BOP",#N/A,FALSE,"TAB6";"DOT",#N/A,FALSE,"TAB24APP";"EXTDEBT",#N/A,FALSE,"TAB25APP"}</definedName>
    <definedName name="er56gjh_2" hidden="1">{"TRADE_COMP",#N/A,FALSE,"TAB23APP";"BOP",#N/A,FALSE,"TAB6";"DOT",#N/A,FALSE,"TAB24APP";"EXTDEBT",#N/A,FALSE,"TAB25APP"}</definedName>
    <definedName name="erajoip" hidden="1">{"SRB",#N/A,FALSE,"SRB"}</definedName>
    <definedName name="erajoip_1" hidden="1">{"SRB",#N/A,FALSE,"SRB"}</definedName>
    <definedName name="erajoip_2" hidden="1">{"SRB",#N/A,FALSE,"SRB"}</definedName>
    <definedName name="ERE">!#REF!</definedName>
    <definedName name="erer">#REF!</definedName>
    <definedName name="erg" hidden="1">{"Main Economic Indicators",#N/A,FALSE,"C"}</definedName>
    <definedName name="erg_1" hidden="1">{"Main Economic Indicators",#N/A,FALSE,"C"}</definedName>
    <definedName name="erg_2" hidden="1">{"Main Economic Indicators",#N/A,FALSE,"C"}</definedName>
    <definedName name="ERGERG" hidden="1">#REF!</definedName>
    <definedName name="ergf" hidden="1">{"Main Economic Indicators",#N/A,FALSE,"C"}</definedName>
    <definedName name="ergf_1" hidden="1">{"Main Economic Indicators",#N/A,FALSE,"C"}</definedName>
    <definedName name="ergf_2" hidden="1">{"Main Economic Indicators",#N/A,FALSE,"C"}</definedName>
    <definedName name="ergfd" hidden="1">{"Main Economic Indicators",#N/A,FALSE,"C"}</definedName>
    <definedName name="ergfd_1" hidden="1">{"Main Economic Indicators",#N/A,FALSE,"C"}</definedName>
    <definedName name="ergfd_2" hidden="1">{"Main Economic Indicators",#N/A,FALSE,"C"}</definedName>
    <definedName name="ergferes1" hidden="1">{"Main Economic Indicators",#N/A,FALSE,"C"}</definedName>
    <definedName name="ergferes1_1" hidden="1">{"Main Economic Indicators",#N/A,FALSE,"C"}</definedName>
    <definedName name="ergferes1_2" hidden="1">{"Main Economic Indicators",#N/A,FALSE,"C"}</definedName>
    <definedName name="ergferger" hidden="1">{"Main Economic Indicators",#N/A,FALSE,"C"}</definedName>
    <definedName name="ergferger_1" hidden="1">{"Main Economic Indicators",#N/A,FALSE,"C"}</definedName>
    <definedName name="ergferger_2" hidden="1">{"Main Economic Indicators",#N/A,FALSE,"C"}</definedName>
    <definedName name="ergferger1" hidden="1">{"Main Economic Indicators",#N/A,FALSE,"C"}</definedName>
    <definedName name="ergferger1_1" hidden="1">{"Main Economic Indicators",#N/A,FALSE,"C"}</definedName>
    <definedName name="ergferger1_2" hidden="1">{"Main Economic Indicators",#N/A,FALSE,"C"}</definedName>
    <definedName name="ergferger2" hidden="1">{"Main Economic Indicators",#N/A,FALSE,"C"}</definedName>
    <definedName name="ergferger3" hidden="1">{"Main Economic Indicators",#N/A,FALSE,"C"}</definedName>
    <definedName name="ergferges" hidden="1">{"Main Economic Indicators",#N/A,FALSE,"C"}</definedName>
    <definedName name="ergferges_1" hidden="1">{"Main Economic Indicators",#N/A,FALSE,"C"}</definedName>
    <definedName name="ergferges_2" hidden="1">{"Main Economic Indicators",#N/A,FALSE,"C"}</definedName>
    <definedName name="err" hidden="1">{"Main Economic Indicators",#N/A,FALSE,"C"}</definedName>
    <definedName name="err_1" hidden="1">{"Main Economic Indicators",#N/A,FALSE,"C"}</definedName>
    <definedName name="err_2" hidden="1">{"Main Economic Indicators",#N/A,FALSE,"C"}</definedName>
    <definedName name="ersd">!#REF!</definedName>
    <definedName name="ert" hidden="1">{"TRADE_COMP",#N/A,FALSE,"TAB23APP";"BOP",#N/A,FALSE,"TAB6";"DOT",#N/A,FALSE,"TAB24APP";"EXTDEBT",#N/A,FALSE,"TAB25APP"}</definedName>
    <definedName name="ert_1" hidden="1">{"TRADE_COMP",#N/A,FALSE,"TAB23APP";"BOP",#N/A,FALSE,"TAB6";"DOT",#N/A,FALSE,"TAB24APP";"EXTDEBT",#N/A,FALSE,"TAB25APP"}</definedName>
    <definedName name="ert_2" hidden="1">{"TRADE_COMP",#N/A,FALSE,"TAB23APP";"BOP",#N/A,FALSE,"TAB6";"DOT",#N/A,FALSE,"TAB24APP";"EXTDEBT",#N/A,FALSE,"TAB25APP"}</definedName>
    <definedName name="erwre">{"'Resources'!$A$1:$W$34","'Balance Sheet'!$A$1:$W$58","'SFD'!$A$1:$J$52"}</definedName>
    <definedName name="erwt" hidden="1">{"Main Economic Indicators",#N/A,FALSE,"C"}</definedName>
    <definedName name="erwt_1" hidden="1">{"Main Economic Indicators",#N/A,FALSE,"C"}</definedName>
    <definedName name="erwt_2" hidden="1">{"Main Economic Indicators",#N/A,FALSE,"C"}</definedName>
    <definedName name="ESP">!#REF!</definedName>
    <definedName name="EU">!#REF!</definedName>
    <definedName name="EUR">!#REF!</definedName>
    <definedName name="EV__LASTREFTIME__" hidden="1">39114.6721990741</definedName>
    <definedName name="ewt" hidden="1">{"REDA",#N/A,FALSE,"REDA";"REDB",#N/A,FALSE,"REDB";"REDC",#N/A,FALSE,"REDC";"REDD",#N/A,FALSE,"REDD";"REDE",#N/A,FALSE,"REDE";"REDF",#N/A,FALSE,"REDF";"REDG",#N/A,FALSE,"REDG";"REDH",#N/A,FALSE,"REDH";"REDI",#N/A,FALSE,"REDI"}</definedName>
    <definedName name="ewt_1" hidden="1">{"REDA",#N/A,FALSE,"REDA";"REDB",#N/A,FALSE,"REDB";"REDC",#N/A,FALSE,"REDC";"REDD",#N/A,FALSE,"REDD";"REDE",#N/A,FALSE,"REDE";"REDF",#N/A,FALSE,"REDF";"REDG",#N/A,FALSE,"REDG";"REDH",#N/A,FALSE,"REDH";"REDI",#N/A,FALSE,"REDI"}</definedName>
    <definedName name="ewt_2" hidden="1">{"REDA",#N/A,FALSE,"REDA";"REDB",#N/A,FALSE,"REDB";"REDC",#N/A,FALSE,"REDC";"REDD",#N/A,FALSE,"REDD";"REDE",#N/A,FALSE,"REDE";"REDF",#N/A,FALSE,"REDF";"REDG",#N/A,FALSE,"REDG";"REDH",#N/A,FALSE,"REDH";"REDI",#N/A,FALSE,"REDI"}</definedName>
    <definedName name="Excel_BuiltIn_Print_Area_1">NA()</definedName>
    <definedName name="Excel_BuiltIn_Print_Titles_1">NA()</definedName>
    <definedName name="Excel_BuiltIn_Print_Titles_1_1">NA()</definedName>
    <definedName name="Exch.Rate">!#REF!</definedName>
    <definedName name="exchrate">!#REF!</definedName>
    <definedName name="ExchRateUSD">[66]Info!$B$20:$F$46</definedName>
    <definedName name="exp">!#REF!,!#REF!,!#REF!</definedName>
    <definedName name="EXPORTS">!#REF!</definedName>
    <definedName name="EXR_UPDATE">!#REF!</definedName>
    <definedName name="EXRATES">!#REF!</definedName>
    <definedName name="ext">#REF!</definedName>
    <definedName name="ext_2">#N/A</definedName>
    <definedName name="ext_3">#N/A</definedName>
    <definedName name="ext_4">#N/A</definedName>
    <definedName name="ext_5">#N/A</definedName>
    <definedName name="EXTDEBT">!#REF!</definedName>
    <definedName name="External_debt_indicators">!#REF!</definedName>
    <definedName name="exut">#REF!</definedName>
    <definedName name="F">{"Main Economic Indicators",#N/A,FALSE,"C"}</definedName>
    <definedName name="f_1" hidden="1">{"Main Economic Indicators",#N/A,FALSE,"C"}</definedName>
    <definedName name="f_2" hidden="1">{"Main Economic Indicators",#N/A,FALSE,"C"}</definedName>
    <definedName name="fabien" hidden="1">{"Main Economic Indicators",#N/A,FALSE,"C"}</definedName>
    <definedName name="fabien_1" hidden="1">{"Main Economic Indicators",#N/A,FALSE,"C"}</definedName>
    <definedName name="fabien_2" hidden="1">{"Main Economic Indicators",#N/A,FALSE,"C"}</definedName>
    <definedName name="Facilities_Material">#REF!</definedName>
    <definedName name="Fax">#REF!</definedName>
    <definedName name="Fax_2">#N/A</definedName>
    <definedName name="Fax_3">#N/A</definedName>
    <definedName name="Fax_4">#N/A</definedName>
    <definedName name="Fax_5">#N/A</definedName>
    <definedName name="fb" hidden="1">{"SRD",#N/A,FALSE,"SRA"}</definedName>
    <definedName name="fb_1" hidden="1">{"SRD",#N/A,FALSE,"SRA"}</definedName>
    <definedName name="fb_2" hidden="1">{"SRD",#N/A,FALSE,"SRA"}</definedName>
    <definedName name="fc">#REF!</definedName>
    <definedName name="FC_BusEntity_id">#REF!</definedName>
    <definedName name="FC_Lvl1_Key">#REF!</definedName>
    <definedName name="FC_Lvl2_Key">#REF!</definedName>
    <definedName name="FC_Lvl3_Key">#REF!</definedName>
    <definedName name="FC_Lvl4_Key">#REF!</definedName>
    <definedName name="FC_value_Mth15">#REF!</definedName>
    <definedName name="FCode" hidden="1">#REF!</definedName>
    <definedName name="fcrit">!#REF!</definedName>
    <definedName name="fdsbyg" hidden="1">{"SRA",#N/A,FALSE,"SRA"}</definedName>
    <definedName name="fdsbyg_1" hidden="1">{"SRA",#N/A,FALSE,"SRA"}</definedName>
    <definedName name="fdsbyg_2" hidden="1">{"SRA",#N/A,FALSE,"SRA"}</definedName>
    <definedName name="FEB">!#REF!</definedName>
    <definedName name="FEB_SAL">!#REF!</definedName>
    <definedName name="FEBEM">!#REF!</definedName>
    <definedName name="Fee">#REF!</definedName>
    <definedName name="Février_2010">"TAB 3"</definedName>
    <definedName name="ff" hidden="1">#REF!</definedName>
    <definedName name="ff_1" hidden="1">{"Tab1",#N/A,FALSE,"P";"Tab2",#N/A,FALSE,"P"}</definedName>
    <definedName name="ff_2" hidden="1">{"Tab1",#N/A,FALSE,"P";"Tab2",#N/A,FALSE,"P"}</definedName>
    <definedName name="fff" hidden="1">{"Main Economic Indicators",#N/A,FALSE,"C"}</definedName>
    <definedName name="FFFF" hidden="1">{#N/A,#N/A,FALSE,"DOC";"TB_28",#N/A,FALSE,"FITB_28";"TB_91",#N/A,FALSE,"FITB_91";"TB_182",#N/A,FALSE,"FITB_182";"TB_273",#N/A,FALSE,"FITB_273";"TB_364",#N/A,FALSE,"FITB_364 ";"SUMMARY",#N/A,FALSE,"Summary"}</definedName>
    <definedName name="FFFF_1" hidden="1">{#N/A,#N/A,FALSE,"DOC";"TB_28",#N/A,FALSE,"FITB_28";"TB_91",#N/A,FALSE,"FITB_91";"TB_182",#N/A,FALSE,"FITB_182";"TB_273",#N/A,FALSE,"FITB_273";"TB_364",#N/A,FALSE,"FITB_364 ";"SUMMARY",#N/A,FALSE,"Summary"}</definedName>
    <definedName name="FFFF_2" hidden="1">{#N/A,#N/A,FALSE,"DOC";"TB_28",#N/A,FALSE,"FITB_28";"TB_91",#N/A,FALSE,"FITB_91";"TB_182",#N/A,FALSE,"FITB_182";"TB_273",#N/A,FALSE,"FITB_273";"TB_364",#N/A,FALSE,"FITB_364 ";"SUMMARY",#N/A,FALSE,"Summary"}</definedName>
    <definedName name="fffffffffffff" hidden="1">{TRUE,TRUE,-0.5,-14.75,603,365.25,FALSE,TRUE,TRUE,TRUE,0,123,#N/A,71,#N/A,12.2786885245902,35.4117647058824,1,FALSE,FALSE,3,TRUE,1,FALSE,100,"Swvu.bopsdr.sr.","ACwvu.bopsdr.sr.",#N/A,FALSE,FALSE,0.75,0.5,0.5,0.75,1,"","",FALSE,FALSE,FALSE,FALSE,1,#N/A,1,1,"=R20C2:R127C52",FALSE,"Rwvu.bopsdr.sr.","Cwvu.bopsdr.sr.",FALSE,FALSE,FALSE,1,300,300,FALSE,FALSE,TRUE,TRUE,TRUE}</definedName>
    <definedName name="ffffffffffffff" hidden="1">[59]BOP!$A$36:$IV$36,[59]BOP!$A$44:$IV$44,[59]BOP!$A$59:$IV$59,[59]BOP!#REF!,[59]BOP!#REF!,[59]BOP!$A$79:$IV$79,[59]BOP!$A$81:$IV$88,[59]BOP!#REF!</definedName>
    <definedName name="fffffffffffffffffffff" hidden="1">[59]BOP!$A$36:$IV$36,[59]BOP!$A$44:$IV$44,[59]BOP!$A$59:$IV$59,[59]BOP!#REF!,[59]BOP!#REF!,[59]BOP!$A$79:$IV$79,[59]BOP!$A$81:$IV$88,[59]BOP!#REF!,[59]BOP!#REF!</definedName>
    <definedName name="fffffft" hidden="1">{"Main Economic Indicators",#N/A,FALSE,"C"}</definedName>
    <definedName name="fffffft_1" hidden="1">{"Main Economic Indicators",#N/A,FALSE,"C"}</definedName>
    <definedName name="fffffft_2" hidden="1">{"Main Economic Indicators",#N/A,FALSE,"C"}</definedName>
    <definedName name="fg" hidden="1">{"TRADE_COMP",#N/A,FALSE,"TAB23APP";"BOP",#N/A,FALSE,"TAB6";"DOT",#N/A,FALSE,"TAB24APP";"EXTDEBT",#N/A,FALSE,"TAB25APP"}</definedName>
    <definedName name="fg_1" hidden="1">{"TRADE_COMP",#N/A,FALSE,"TAB23APP";"BOP",#N/A,FALSE,"TAB6";"DOT",#N/A,FALSE,"TAB24APP";"EXTDEBT",#N/A,FALSE,"TAB25APP"}</definedName>
    <definedName name="fg_2" hidden="1">{"TRADE_COMP",#N/A,FALSE,"TAB23APP";"BOP",#N/A,FALSE,"TAB6";"DOT",#N/A,FALSE,"TAB24APP";"EXTDEBT",#N/A,FALSE,"TAB25APP"}</definedName>
    <definedName name="fghtjfutikgh" hidden="1">[28]B!#REF!</definedName>
    <definedName name="fgs" hidden="1">{#N/A,#N/A,FALSE,"CB";#N/A,#N/A,FALSE,"CMB";#N/A,#N/A,FALSE,"BSYS";#N/A,#N/A,FALSE,"NBFI";#N/A,#N/A,FALSE,"FSYS"}</definedName>
    <definedName name="fgs_1" hidden="1">{#N/A,#N/A,FALSE,"CB";#N/A,#N/A,FALSE,"CMB";#N/A,#N/A,FALSE,"BSYS";#N/A,#N/A,FALSE,"NBFI";#N/A,#N/A,FALSE,"FSYS"}</definedName>
    <definedName name="fgs_2" hidden="1">{#N/A,#N/A,FALSE,"CB";#N/A,#N/A,FALSE,"CMB";#N/A,#N/A,FALSE,"BSYS";#N/A,#N/A,FALSE,"NBFI";#N/A,#N/A,FALSE,"FSYS"}</definedName>
    <definedName name="fgyn" hidden="1">{"SRD",#N/A,FALSE,"SRD"}</definedName>
    <definedName name="fgyn_1" hidden="1">{"SRD",#N/A,FALSE,"SRD"}</definedName>
    <definedName name="fgyn_2" hidden="1">{"SRD",#N/A,FALSE,"SRD"}</definedName>
    <definedName name="FIDR">!#REF!</definedName>
    <definedName name="FIFTYLARGE">#REF!</definedName>
    <definedName name="FIFTYLARGE_2">#N/A</definedName>
    <definedName name="FIFTYLARGE_3">#N/A</definedName>
    <definedName name="FIFTYLARGE_4">#N/A</definedName>
    <definedName name="FIFTYLARGE_5">#N/A</definedName>
    <definedName name="FIGURE">!#REF!</definedName>
    <definedName name="FIM">!#REF!</definedName>
    <definedName name="Fin_Cost_Trade">!#REF!</definedName>
    <definedName name="Financing" hidden="1">{"Tab1",#N/A,FALSE,"P";"Tab2",#N/A,FALSE,"P"}</definedName>
    <definedName name="Financing_1" hidden="1">{"Tab1",#N/A,FALSE,"P";"Tab2",#N/A,FALSE,"P"}</definedName>
    <definedName name="Financing_2" hidden="1">{"Tab1",#N/A,FALSE,"P";"Tab2",#N/A,FALSE,"P"}</definedName>
    <definedName name="FINGAP">!#REF!</definedName>
    <definedName name="FININST_SAVINGS">!#REF!</definedName>
    <definedName name="FINISNT_INVEST">!#REF!</definedName>
    <definedName name="FINREQ">!#REF!</definedName>
    <definedName name="First_mth">#REF!</definedName>
    <definedName name="FISC">!#REF!</definedName>
    <definedName name="FISC_CAL">!#REF!</definedName>
    <definedName name="fisc1">!#REF!</definedName>
    <definedName name="fisc2">!#REF!</definedName>
    <definedName name="FISC2E">!#REF!</definedName>
    <definedName name="FISCE">!#REF!</definedName>
    <definedName name="fisdebt">!#REF!</definedName>
    <definedName name="FISH">!#REF!</definedName>
    <definedName name="FLOWS">!#REF!</definedName>
    <definedName name="FMB">!#REF!</definedName>
    <definedName name="FOODCROP">!#REF!</definedName>
    <definedName name="Forson" hidden="1">#REF!</definedName>
    <definedName name="fr">#REF!</definedName>
    <definedName name="fr_2">#N/A</definedName>
    <definedName name="fr_3">#N/A</definedName>
    <definedName name="fr_4">#N/A</definedName>
    <definedName name="fr_5">#N/A</definedName>
    <definedName name="FRF">!#REF!</definedName>
    <definedName name="FSI" hidden="1">{#N/A,#N/A,FALSE,"SRFSYS";#N/A,#N/A,FALSE,"SRBSYS"}</definedName>
    <definedName name="FSI_1" hidden="1">{#N/A,#N/A,FALSE,"SRFSYS";#N/A,#N/A,FALSE,"SRBSYS"}</definedName>
    <definedName name="FSI_2" hidden="1">{#N/A,#N/A,FALSE,"SRFSYS";#N/A,#N/A,FALSE,"SRBSYS"}</definedName>
    <definedName name="FSIs_Banking" hidden="1">{#N/A,#N/A,FALSE,"SimInp1";#N/A,#N/A,FALSE,"SimInp2";#N/A,#N/A,FALSE,"SimOut1";#N/A,#N/A,FALSE,"SimOut2";#N/A,#N/A,FALSE,"SimOut3";#N/A,#N/A,FALSE,"SimOut4";#N/A,#N/A,FALSE,"SimOut5"}</definedName>
    <definedName name="FSIs_Banking_1" hidden="1">{#N/A,#N/A,FALSE,"SimInp1";#N/A,#N/A,FALSE,"SimInp2";#N/A,#N/A,FALSE,"SimOut1";#N/A,#N/A,FALSE,"SimOut2";#N/A,#N/A,FALSE,"SimOut3";#N/A,#N/A,FALSE,"SimOut4";#N/A,#N/A,FALSE,"SimOut5"}</definedName>
    <definedName name="FSIs_Banking_2" hidden="1">{#N/A,#N/A,FALSE,"SimInp1";#N/A,#N/A,FALSE,"SimInp2";#N/A,#N/A,FALSE,"SimOut1";#N/A,#N/A,FALSE,"SimOut2";#N/A,#N/A,FALSE,"SimOut3";#N/A,#N/A,FALSE,"SimOut4";#N/A,#N/A,FALSE,"SimOut5"}</definedName>
    <definedName name="FSNAME">#REF!</definedName>
    <definedName name="FSPERIOD">#REF!</definedName>
    <definedName name="FSSH" hidden="1">{#N/A,#N/A,FALSE,"CB";#N/A,#N/A,FALSE,"CMB";#N/A,#N/A,FALSE,"NBFI"}</definedName>
    <definedName name="FSSH_1" hidden="1">{#N/A,#N/A,FALSE,"CB";#N/A,#N/A,FALSE,"CMB";#N/A,#N/A,FALSE,"NBFI"}</definedName>
    <definedName name="FSSH_2" hidden="1">{#N/A,#N/A,FALSE,"CB";#N/A,#N/A,FALSE,"CMB";#N/A,#N/A,FALSE,"NBFI"}</definedName>
    <definedName name="FULL">!#REF!</definedName>
    <definedName name="fund">!#REF!</definedName>
    <definedName name="FUNDCREDIT">!#REF!</definedName>
    <definedName name="FUNDPOSITION">!#REF!</definedName>
    <definedName name="FUNHOLD">!#REF!</definedName>
    <definedName name="FurnitureMajorcolumn">[29]!Table11[[#All],[Furniture - Major]]</definedName>
    <definedName name="FurnitureMajorlist">[29]!Table13[Furniture - Major]</definedName>
    <definedName name="FurnitureMajorstart">[29]!Table11[[#Headers],[Furniture - Major]]</definedName>
    <definedName name="FurnitureMinorcolumn">[29]!Table11[[#All],[Furniture - Minor]]</definedName>
    <definedName name="FXRate">#REF!</definedName>
    <definedName name="g" hidden="1">#REF!</definedName>
    <definedName name="Gasoil_px">!#REF!</definedName>
    <definedName name="gasparido">!#REF!</definedName>
    <definedName name="GB">!#REF!</definedName>
    <definedName name="GBP">!#REF!</definedName>
    <definedName name="GCEC">!#REF!</definedName>
    <definedName name="GCED">!#REF!</definedName>
    <definedName name="GCEE">!#REF!</definedName>
    <definedName name="GCEEP">!#REF!</definedName>
    <definedName name="GCEES">!#REF!</definedName>
    <definedName name="GCEG">!#REF!</definedName>
    <definedName name="GCEH">!#REF!</definedName>
    <definedName name="GCEHP">!#REF!</definedName>
    <definedName name="GCEI_D">!#REF!</definedName>
    <definedName name="GCEI_F">!#REF!</definedName>
    <definedName name="GCENL">!#REF!</definedName>
    <definedName name="GCEO">!#REF!</definedName>
    <definedName name="GCESWH">!#REF!</definedName>
    <definedName name="GCEW">!#REF!</definedName>
    <definedName name="GCG">!#REF!</definedName>
    <definedName name="GCGC">!#REF!</definedName>
    <definedName name="GCRG">!#REF!</definedName>
    <definedName name="gdf" hidden="1">{#N/A,#N/A,FALSE,"CB";#N/A,#N/A,FALSE,"CMB";#N/A,#N/A,FALSE,"NBFI"}</definedName>
    <definedName name="gdf_1" hidden="1">{#N/A,#N/A,FALSE,"CB";#N/A,#N/A,FALSE,"CMB";#N/A,#N/A,FALSE,"NBFI"}</definedName>
    <definedName name="gdf_2" hidden="1">{#N/A,#N/A,FALSE,"CB";#N/A,#N/A,FALSE,"CMB";#N/A,#N/A,FALSE,"NBFI"}</definedName>
    <definedName name="GDP">!#REF!</definedName>
    <definedName name="gedr">'[88]Debt 2009'!#REF!</definedName>
    <definedName name="gf">!#REF!</definedName>
    <definedName name="GG">!#REF!</definedName>
    <definedName name="GGEC">!#REF!</definedName>
    <definedName name="GGENL">!#REF!</definedName>
    <definedName name="ggg" hidden="1">#REF!</definedName>
    <definedName name="ggg.thj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ggg.thj_1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ggg.thj_2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ggg_1" hidden="1">{"Riqfin97",#N/A,FALSE,"Tran";"Riqfinpro",#N/A,FALSE,"Tran"}</definedName>
    <definedName name="ggg_2" hidden="1">{"Riqfin97",#N/A,FALSE,"Tran";"Riqfinpro",#N/A,FALSE,"Tran"}</definedName>
    <definedName name="ggggg" hidden="1">'[89]J(Priv.Cap)'!#REF!</definedName>
    <definedName name="ggggggggg" hidden="1">{#N/A,#N/A,FALSE,"Ind. Selecc.";#N/A,#N/A,FALSE,"Nec Fin Ext";#N/A,#N/A,FALSE,"Tab-3";#N/A,#N/A,FALSE,"Tab-4";#N/A,#N/A,FALSE,"Tab-5";#N/A,#N/A,FALSE,"Tab-6";#N/A,#N/A,FALSE,"Tab-7";#N/A,#N/A,FALSE,"Tab-8";#N/A,#N/A,FALSE,"Tab-9";#N/A,#N/A,FALSE,"Tab-10";#N/A,#N/A,FALSE,"Tab-11";#N/A,#N/A,FALSE,"IVA";#N/A,#N/A,FALSE,"Tab-13";#N/A,#N/A,FALSE,"Tab-14";#N/A,#N/A,FALSE,"Tab-15"}</definedName>
    <definedName name="GGRG">!#REF!</definedName>
    <definedName name="GH_GBP">!#REF!</definedName>
    <definedName name="gha">#REF!</definedName>
    <definedName name="ghana" hidden="1">#REF!</definedName>
    <definedName name="Ghana__Basic_Data">!#REF!</definedName>
    <definedName name="Ghana__Basic_Data__concluded">!#REF!</definedName>
    <definedName name="ghghh">#REF!</definedName>
    <definedName name="ghjd">#REF!</definedName>
    <definedName name="GIT">#REF!</definedName>
    <definedName name="GNPC">0.723183391</definedName>
    <definedName name="GO">#REF!</definedName>
    <definedName name="GOO" hidden="1">{#N/A,#N/A,FALSE,"SimInp1";#N/A,#N/A,FALSE,"SimInp2";#N/A,#N/A,FALSE,"SimOut1";#N/A,#N/A,FALSE,"SimOut2";#N/A,#N/A,FALSE,"SimOut3";#N/A,#N/A,FALSE,"SimOut4";#N/A,#N/A,FALSE,"SimOut5"}</definedName>
    <definedName name="GOO_1" hidden="1">{#N/A,#N/A,FALSE,"SimInp1";#N/A,#N/A,FALSE,"SimInp2";#N/A,#N/A,FALSE,"SimOut1";#N/A,#N/A,FALSE,"SimOut2";#N/A,#N/A,FALSE,"SimOut3";#N/A,#N/A,FALSE,"SimOut4";#N/A,#N/A,FALSE,"SimOut5"}</definedName>
    <definedName name="GOO_2" hidden="1">{#N/A,#N/A,FALSE,"SimInp1";#N/A,#N/A,FALSE,"SimInp2";#N/A,#N/A,FALSE,"SimOut1";#N/A,#N/A,FALSE,"SimOut2";#N/A,#N/A,FALSE,"SimOut3";#N/A,#N/A,FALSE,"SimOut4";#N/A,#N/A,FALSE,"SimOut5"}</definedName>
    <definedName name="gov">!#REF!</definedName>
    <definedName name="gr" hidden="1">{"MONA",#N/A,FALSE,"S"}</definedName>
    <definedName name="gr_1" hidden="1">{"MONA",#N/A,FALSE,"S"}</definedName>
    <definedName name="gr_2" hidden="1">{"MONA",#N/A,FALSE,"S"}</definedName>
    <definedName name="Gra_IDA">!#REF!</definedName>
    <definedName name="Grace_IDA">!#REF!</definedName>
    <definedName name="Grace_IDA1">!#REF!</definedName>
    <definedName name="Grace_NC">!#REF!</definedName>
    <definedName name="Grace1_IDA">!#REF!</definedName>
    <definedName name="GRÁFICO_10.3.1.">!#REF!</definedName>
    <definedName name="GRÁFICO_10.3.2">!#REF!</definedName>
    <definedName name="GRÁFICO_10.3.3">!#REF!</definedName>
    <definedName name="GRÁFICO_10.3.4.">!#REF!</definedName>
    <definedName name="GRÁFICO_N_10.2.4.">!#REF!</definedName>
    <definedName name="graph" hidden="1">[90]Report1!$G$227:$G$243</definedName>
    <definedName name="GROWTH">!#REF!</definedName>
    <definedName name="GrpCoy_List">#REF!</definedName>
    <definedName name="GrpCoy_Table">#REF!</definedName>
    <definedName name="GS">!#REF!</definedName>
    <definedName name="GTEE">!#REF!</definedName>
    <definedName name="gtssd" hidden="1">[59]BOP!$A$36:$IV$36,[59]BOP!$A$44:$IV$44,[59]BOP!$A$59:$IV$59,[59]BOP!#REF!,[59]BOP!#REF!,[59]BOP!$A$79:$IV$79,[59]BOP!$A$81:$IV$88,[59]BOP!#REF!,[59]BOP!#REF!</definedName>
    <definedName name="guyana1003" hidden="1">{"Main Economic Indicators",#N/A,FALSE,"C"}</definedName>
    <definedName name="guyana1003_1" hidden="1">{"Main Economic Indicators",#N/A,FALSE,"C"}</definedName>
    <definedName name="guyana1003_2" hidden="1">{"Main Economic Indicators",#N/A,FALSE,"C"}</definedName>
    <definedName name="haujai">!#REF!</definedName>
    <definedName name="HDSUMNOA1">#REF!</definedName>
    <definedName name="HDSUMNoa11">#REF!</definedName>
    <definedName name="hello" hidden="1">{#N/A,#N/A,FALSE,"CB";#N/A,#N/A,FALSE,"CMB";#N/A,#N/A,FALSE,"BSYS";#N/A,#N/A,FALSE,"NBFI";#N/A,#N/A,FALSE,"FSYS"}</definedName>
    <definedName name="hello_1" hidden="1">{#N/A,#N/A,FALSE,"CB";#N/A,#N/A,FALSE,"CMB";#N/A,#N/A,FALSE,"BSYS";#N/A,#N/A,FALSE,"NBFI";#N/A,#N/A,FALSE,"FSYS"}</definedName>
    <definedName name="hello_2" hidden="1">{#N/A,#N/A,FALSE,"CB";#N/A,#N/A,FALSE,"CMB";#N/A,#N/A,FALSE,"BSYS";#N/A,#N/A,FALSE,"NBFI";#N/A,#N/A,FALSE,"FSYS"}</definedName>
    <definedName name="hhh" hidden="1">'[91]J(Priv.Cap)'!#REF!</definedName>
    <definedName name="hhhhhhhhhhh" hidden="1">{"Main Economic Indicators",#N/A,FALSE,"C"}</definedName>
    <definedName name="hi">#REF!</definedName>
    <definedName name="HiddenRows" hidden="1">#REF!</definedName>
    <definedName name="HIDE">!#REF!</definedName>
    <definedName name="HIPCDATA">!#REF!</definedName>
    <definedName name="HoldCoy_List">#REF!</definedName>
    <definedName name="holders">#REF!</definedName>
    <definedName name="HOPE" hidden="1">{"WEO",#N/A,FALSE,"T"}</definedName>
    <definedName name="HOPE_1" hidden="1">{"WEO",#N/A,FALSE,"T"}</definedName>
    <definedName name="HOPE_2" hidden="1">{"WEO",#N/A,FALSE,"T"}</definedName>
    <definedName name="Hope2" hidden="1">{#N/A,#N/A,FALSE,"SimInp1";#N/A,#N/A,FALSE,"SimInp2";#N/A,#N/A,FALSE,"SimOut1";#N/A,#N/A,FALSE,"SimOut2";#N/A,#N/A,FALSE,"SimOut3";#N/A,#N/A,FALSE,"SimOut4";#N/A,#N/A,FALSE,"SimOut5"}</definedName>
    <definedName name="Hope2_1" hidden="1">{#N/A,#N/A,FALSE,"SimInp1";#N/A,#N/A,FALSE,"SimInp2";#N/A,#N/A,FALSE,"SimOut1";#N/A,#N/A,FALSE,"SimOut2";#N/A,#N/A,FALSE,"SimOut3";#N/A,#N/A,FALSE,"SimOut4";#N/A,#N/A,FALSE,"SimOut5"}</definedName>
    <definedName name="Hope2_2" hidden="1">{#N/A,#N/A,FALSE,"SimInp1";#N/A,#N/A,FALSE,"SimInp2";#N/A,#N/A,FALSE,"SimOut1";#N/A,#N/A,FALSE,"SimOut2";#N/A,#N/A,FALSE,"SimOut3";#N/A,#N/A,FALSE,"SimOut4";#N/A,#N/A,FALSE,"SimOut5"}</definedName>
    <definedName name="HOUSEH_INVEST">!#REF!</definedName>
    <definedName name="HOUSEH_SAVINGS">!#REF!</definedName>
    <definedName name="how">#REF!</definedName>
    <definedName name="HQ">!#REF!</definedName>
    <definedName name="HSTST" hidden="1">{"BOP_TAB",#N/A,FALSE,"N";"MIDTERM_TAB",#N/A,FALSE,"O"}</definedName>
    <definedName name="HSTST_1" hidden="1">{"BOP_TAB",#N/A,FALSE,"N";"MIDTERM_TAB",#N/A,FALSE,"O"}</definedName>
    <definedName name="HSTST_2" hidden="1">{"BOP_TAB",#N/A,FALSE,"N";"MIDTERM_TAB",#N/A,FALSE,"O"}</definedName>
    <definedName name="HTML_CodePage">1252</definedName>
    <definedName name="HTML_Control">{"'Resources'!$A$1:$W$34","'Balance Sheet'!$A$1:$W$58","'SFD'!$A$1:$J$52"}</definedName>
    <definedName name="HTML_Control_1" hidden="1">{"'A'!$A$1:$H$66"}</definedName>
    <definedName name="HTML_Control_2" hidden="1">{"'A'!$A$1:$H$66"}</definedName>
    <definedName name="HTML_Description">""</definedName>
    <definedName name="HTML_Email">""</definedName>
    <definedName name="HTML_Header">"Balance Sheet"</definedName>
    <definedName name="HTML_LastUpdate">"11/14/97"</definedName>
    <definedName name="HTML_LineAfter">FALSE</definedName>
    <definedName name="HTML_LineBefore">FALSE</definedName>
    <definedName name="HTML_Name">"Frank M. Meek"</definedName>
    <definedName name="HTML_OBDlg2">TRUE</definedName>
    <definedName name="HTML_OBDlg4">TRUE</definedName>
    <definedName name="HTML_OS">0</definedName>
    <definedName name="HTML_PathFile">"Q:\DATA\AR\98FYFS\SEPT97\ESAF\esafadmfsHL.htm"</definedName>
    <definedName name="HTML_Title">"ADMFS97HTMLlinks"</definedName>
    <definedName name="HTML1_1" hidden="1">"[KWDATA.XLS]E!$A$1:$K$68"</definedName>
    <definedName name="HTML1_10" hidden="1">"Akireyev@IMF.ORG"</definedName>
    <definedName name="HTML1_11">1</definedName>
    <definedName name="HTML1_12" hidden="1">"P:\MED\WEB\KWT\TABLE1.HTM"</definedName>
    <definedName name="HTML1_2">1</definedName>
    <definedName name="HTML1_3">"KWDATA"</definedName>
    <definedName name="HTML1_4">"E"</definedName>
    <definedName name="HTML1_5">""</definedName>
    <definedName name="HTML1_6">-4146</definedName>
    <definedName name="HTML1_7">1</definedName>
    <definedName name="HTML1_8">"4/9/97"</definedName>
    <definedName name="HTML1_9" hidden="1">"Alexei Kireyev"</definedName>
    <definedName name="HTMLCount">1</definedName>
    <definedName name="huh" hidden="1">{"'Basic'!$A$1:$F$96"}</definedName>
    <definedName name="huh_1" hidden="1">{"'Basic'!$A$1:$F$96"}</definedName>
    <definedName name="huh_2" hidden="1">{"'Basic'!$A$1:$F$96"}</definedName>
    <definedName name="i">#REF!</definedName>
    <definedName name="Ibrd">!#REF!</definedName>
    <definedName name="ID">!#REF!</definedName>
    <definedName name="IDA">!#REF!</definedName>
    <definedName name="IDA_assistance">!#REF!</definedName>
    <definedName name="Ifad">!#REF!</definedName>
    <definedName name="IFEMREPRT">!#REF!</definedName>
    <definedName name="ifs">!#REF!</definedName>
    <definedName name="ii" hidden="1">{"Tab1",#N/A,FALSE,"P";"Tab2",#N/A,FALSE,"P"}</definedName>
    <definedName name="ii_1" hidden="1">{"Tab1",#N/A,FALSE,"P";"Tab2",#N/A,FALSE,"P"}</definedName>
    <definedName name="ii_2" hidden="1">{"Tab1",#N/A,FALSE,"P";"Tab2",#N/A,FALSE,"P"}</definedName>
    <definedName name="IM">!#REF!</definedName>
    <definedName name="IMD">!#REF!</definedName>
    <definedName name="impact">!#REF!</definedName>
    <definedName name="IMPORTS">!#REF!</definedName>
    <definedName name="IN">!#REF!</definedName>
    <definedName name="indic.french" hidden="1">{"Main Economic Indicators",#N/A,FALSE,"C"}</definedName>
    <definedName name="indic.french_1" hidden="1">{"Main Economic Indicators",#N/A,FALSE,"C"}</definedName>
    <definedName name="indic.french_2" hidden="1">{"Main Economic Indicators",#N/A,FALSE,"C"}</definedName>
    <definedName name="indic.french1" hidden="1">{"Main Economic Indicators",#N/A,FALSE,"C"}</definedName>
    <definedName name="indic.french1_1" hidden="1">{"Main Economic Indicators",#N/A,FALSE,"C"}</definedName>
    <definedName name="indic.french1_2" hidden="1">{"Main Economic Indicators",#N/A,FALSE,"C"}</definedName>
    <definedName name="indicator">!#REF!</definedName>
    <definedName name="indicatorsoffset">!#REF!</definedName>
    <definedName name="INDPROD">!#REF!</definedName>
    <definedName name="INFISC1">!#REF!</definedName>
    <definedName name="INFISC2">!#REF!</definedName>
    <definedName name="inflation" hidden="1">[92]TAB34!#REF!</definedName>
    <definedName name="INFLATION_RATE">!#REF!</definedName>
    <definedName name="info">!#REF!</definedName>
    <definedName name="INFO_EXE_SERVER_PATH" hidden="1">"C:\Program Files\Evolution\BICEVOLUTION.EXE"</definedName>
    <definedName name="INFO_INSTANCE_ID" hidden="1">"6641"</definedName>
    <definedName name="INFO_INSTANCE_NAME" hidden="1">"Management Pack D-2-3 (Ev3)_20050914_16_05_45_055.xls"</definedName>
    <definedName name="INFO_REPORT_CODE" hidden="1">"E3-GL01-2-5"</definedName>
    <definedName name="INFO_REPORT_ID" hidden="1">"2"</definedName>
    <definedName name="INFO_REPORT_NAME" hidden="1">"Management Pack D-2-5 (Ev3)"</definedName>
    <definedName name="INFO_RUN_USER" hidden="1">""</definedName>
    <definedName name="INFO_RUN_WORKSTATION" hidden="1">"PAULC"</definedName>
    <definedName name="infonotes">!#REF!</definedName>
    <definedName name="InfrastructureMajorcolumn">[29]!Table23[[#All],[Infrastructure - Major]]</definedName>
    <definedName name="InfrastructureMajorlist">[29]!Table24[Infrastructure - Major]</definedName>
    <definedName name="InfrastructureMajorstart">[29]!Table23[[#Headers],[Infrastructure - Major]]</definedName>
    <definedName name="InfrastructureMinorcolumn">[29]!Table23[[#All],[Infrastructure - Minor]]</definedName>
    <definedName name="INIT">!#REF!</definedName>
    <definedName name="Init_HPLaser">!#REF!</definedName>
    <definedName name="Init_Std_IBM">!#REF!</definedName>
    <definedName name="INMN">!#REF!</definedName>
    <definedName name="INPROJ">!#REF!</definedName>
    <definedName name="INPUT">!#REF!</definedName>
    <definedName name="Input_AccDelimeter">#REF!</definedName>
    <definedName name="Input_AccDelimeter_Numofchars">#REF!</definedName>
    <definedName name="Input_BusEntity">#REF!</definedName>
    <definedName name="Input_monthselected">#REF!</definedName>
    <definedName name="INS">!#REF!</definedName>
    <definedName name="InstrumentID">!#REF!</definedName>
    <definedName name="insurvey">!#REF!</definedName>
    <definedName name="int">!#REF!</definedName>
    <definedName name="Int_Ext">!#REF!</definedName>
    <definedName name="IntangableMajorcolumn">[29]!Table27[[#All],[Intangable - Major]]</definedName>
    <definedName name="IntangableMajorlist">[29]!Table28[Intangable - Major]</definedName>
    <definedName name="IntangableMajorstart">[29]!Table27[[#Headers],[Intangable - Major]]</definedName>
    <definedName name="IntangableMinorcolumn">[29]!Table27[[#All],[Intangable - Minor]]</definedName>
    <definedName name="inter3" hidden="1">{"Main Economic Indicators",#N/A,FALSE,"C"}</definedName>
    <definedName name="inter3_1" hidden="1">{"Main Economic Indicators",#N/A,FALSE,"C"}</definedName>
    <definedName name="inter3_2" hidden="1">{"Main Economic Indicators",#N/A,FALSE,"C"}</definedName>
    <definedName name="INTEREST">!#REF!</definedName>
    <definedName name="Interest_IDA">!#REF!</definedName>
    <definedName name="Interest_IDA1">!#REF!</definedName>
    <definedName name="Interest_NC">!#REF!</definedName>
    <definedName name="InterestRate">!#REF!</definedName>
    <definedName name="interrelations3" hidden="1">{"Main Economic Indicators",#N/A,FALSE,"C"}</definedName>
    <definedName name="interrelations3_1" hidden="1">{"Main Economic Indicators",#N/A,FALSE,"C"}</definedName>
    <definedName name="interrelations3_2" hidden="1">{"Main Economic Indicators",#N/A,FALSE,"C"}</definedName>
    <definedName name="intFormat">#REF!</definedName>
    <definedName name="inthalf">!#REF!</definedName>
    <definedName name="IntroPrintArea" hidden="1">#REF!</definedName>
    <definedName name="INV">!#REF!</definedName>
    <definedName name="Investissement">!#REF!</definedName>
    <definedName name="INVOICE">#REF!</definedName>
    <definedName name="Invoicing" comment="Selects all yellow cells in the invoicing range">#REF!,#REF!</definedName>
    <definedName name="IPM">!#REF!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NAMES_REVISION_DATE_" hidden="1">40764.4476851852</definedName>
    <definedName name="IQ_NTM" hidden="1">6000</definedName>
    <definedName name="IQ_OPENED55" hidden="1">1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ISD">!#REF!</definedName>
    <definedName name="IsDB">!#REF!</definedName>
    <definedName name="ITL">!#REF!</definedName>
    <definedName name="j">!#REF!</definedName>
    <definedName name="J_CRUDE_PX">!#REF!</definedName>
    <definedName name="jakob" hidden="1">{#N/A,#N/A,TRUE,"Contents";#N/A,#N/A,TRUE,"Input";#N/A,#N/A,TRUE,"Output";#N/A,#N/A,TRUE,"Mon. Survey";#N/A,#N/A,TRUE,"Mon. Authority";#N/A,#N/A,TRUE,"Comm. Banks";#N/A,#N/A,TRUE,"Foreign";#N/A,#N/A,TRUE,"Claims on Gov";#N/A,#N/A,TRUE,"Claims on PE &amp; Pvt";#N/A,#N/A,TRUE,"Broad Money";#N/A,#N/A,TRUE,"Other";#N/A,#N/A,TRUE,"Proj.";#N/A,#N/A,TRUE,"Staff Rept"}</definedName>
    <definedName name="jakob_1" hidden="1">{#N/A,#N/A,TRUE,"Contents";#N/A,#N/A,TRUE,"Input";#N/A,#N/A,TRUE,"Output";#N/A,#N/A,TRUE,"Mon. Survey";#N/A,#N/A,TRUE,"Mon. Authority";#N/A,#N/A,TRUE,"Comm. Banks";#N/A,#N/A,TRUE,"Foreign";#N/A,#N/A,TRUE,"Claims on Gov";#N/A,#N/A,TRUE,"Claims on PE &amp; Pvt";#N/A,#N/A,TRUE,"Broad Money";#N/A,#N/A,TRUE,"Other";#N/A,#N/A,TRUE,"Proj.";#N/A,#N/A,TRUE,"Staff Rept"}</definedName>
    <definedName name="jakob_2" hidden="1">{#N/A,#N/A,TRUE,"Contents";#N/A,#N/A,TRUE,"Input";#N/A,#N/A,TRUE,"Output";#N/A,#N/A,TRUE,"Mon. Survey";#N/A,#N/A,TRUE,"Mon. Authority";#N/A,#N/A,TRUE,"Comm. Banks";#N/A,#N/A,TRUE,"Foreign";#N/A,#N/A,TRUE,"Claims on Gov";#N/A,#N/A,TRUE,"Claims on PE &amp; Pvt";#N/A,#N/A,TRUE,"Broad Money";#N/A,#N/A,TRUE,"Other";#N/A,#N/A,TRUE,"Proj.";#N/A,#N/A,TRUE,"Staff Rept"}</definedName>
    <definedName name="jan" hidden="1">{#N/A,#N/A,FALSE,"CB";#N/A,#N/A,FALSE,"CMB";#N/A,#N/A,FALSE,"NBFI"}</definedName>
    <definedName name="jan_1" hidden="1">{#N/A,#N/A,FALSE,"CB";#N/A,#N/A,FALSE,"CMB";#N/A,#N/A,FALSE,"NBFI"}</definedName>
    <definedName name="jan_2" hidden="1">{#N/A,#N/A,FALSE,"CB";#N/A,#N/A,FALSE,"CMB";#N/A,#N/A,FALSE,"NBFI"}</definedName>
    <definedName name="jhhj" hidden="1">{#N/A,#N/A,FALSE,"DEBTSVC"}</definedName>
    <definedName name="jhhj_1" hidden="1">{#N/A,#N/A,FALSE,"DEBTSVC"}</definedName>
    <definedName name="jhhj_2" hidden="1">{#N/A,#N/A,FALSE,"DEBTSVC"}</definedName>
    <definedName name="jj" hidden="1">{"Riqfin97",#N/A,FALSE,"Tran";"Riqfinpro",#N/A,FALSE,"Tran"}</definedName>
    <definedName name="jj_1" hidden="1">{"Riqfin97",#N/A,FALSE,"Tran";"Riqfinpro",#N/A,FALSE,"Tran"}</definedName>
    <definedName name="jj_2" hidden="1">{"Riqfin97",#N/A,FALSE,"Tran";"Riqfinpro",#N/A,FALSE,"Tran"}</definedName>
    <definedName name="jjj" hidden="1">[93]M!#REF!</definedName>
    <definedName name="jjjjjj" hidden="1">'[89]J(Priv.Cap)'!#REF!</definedName>
    <definedName name="JKHJK" hidden="1">{"SRD",#N/A,FALSE,"SRD"}</definedName>
    <definedName name="JKHJK_1" hidden="1">{"SRD",#N/A,FALSE,"SRD"}</definedName>
    <definedName name="JKHJK_2" hidden="1">{"SRD",#N/A,FALSE,"SRD"}</definedName>
    <definedName name="JOE">!#REF!</definedName>
    <definedName name="joeeee" hidden="1">{"red33",#N/A,FALSE,"Sheet1"}</definedName>
    <definedName name="jpo" hidden="1">{"SRB",#N/A,FALSE,"SRB"}</definedName>
    <definedName name="jpo_1" hidden="1">{"SRB",#N/A,FALSE,"SRB"}</definedName>
    <definedName name="jpo_2" hidden="1">{"SRB",#N/A,FALSE,"SRB"}</definedName>
    <definedName name="JPY">!#REF!</definedName>
    <definedName name="JS">!#REF!</definedName>
    <definedName name="JUBILEE_OPS_COST_ADJ._FACTOR">!#REF!</definedName>
    <definedName name="JULY">!#REF!</definedName>
    <definedName name="JUNE">!#REF!</definedName>
    <definedName name="k">!#REF!</definedName>
    <definedName name="k_1" hidden="1">{"Main Economic Indicators",#N/A,FALSE,"C"}</definedName>
    <definedName name="k_2" hidden="1">{"Main Economic Indicators",#N/A,FALSE,"C"}</definedName>
    <definedName name="kafui">!#REF!</definedName>
    <definedName name="kafui_2">#N/A</definedName>
    <definedName name="kafui_3">#N/A</definedName>
    <definedName name="kafui_4">#N/A</definedName>
    <definedName name="kafui_5">#N/A</definedName>
    <definedName name="kama" hidden="1">{"Main Economic Indicators",#N/A,FALSE,"C"}</definedName>
    <definedName name="kama_1" hidden="1">{"Main Economic Indicators",#N/A,FALSE,"C"}</definedName>
    <definedName name="kama_2" hidden="1">{"Main Economic Indicators",#N/A,FALSE,"C"}</definedName>
    <definedName name="kay" hidden="1">{"Main Economic Indicators",#N/A,FALSE,"C"}</definedName>
    <definedName name="kddjdkdf">#REF!</definedName>
    <definedName name="KDSE">!#REF!</definedName>
    <definedName name="KDSF">!#REF!</definedName>
    <definedName name="Kero_px">!#REF!</definedName>
    <definedName name="KEY">!#REF!</definedName>
    <definedName name="kk" hidden="1">{"Tab1",#N/A,FALSE,"P";"Tab2",#N/A,FALSE,"P"}</definedName>
    <definedName name="kk_1" hidden="1">{"Tab1",#N/A,FALSE,"P";"Tab2",#N/A,FALSE,"P"}</definedName>
    <definedName name="kk_2" hidden="1">{"Tab1",#N/A,FALSE,"P";"Tab2",#N/A,FALSE,"P"}</definedName>
    <definedName name="kkk" hidden="1">{"WEO",#N/A,FALSE,"Data";"PRI",#N/A,FALSE,"Data";"QUA",#N/A,FALSE,"Data"}</definedName>
    <definedName name="kkk_1" hidden="1">{"Main Economic Indicators",#N/A,FALSE,"C"}</definedName>
    <definedName name="kkk_2" hidden="1">{"Main Economic Indicators",#N/A,FALSE,"C"}</definedName>
    <definedName name="kkkk">!#REF!</definedName>
    <definedName name="kkkkkk" hidden="1">{#N/A,#N/A,FALSE,"EXTDEBT"}</definedName>
    <definedName name="kkkkkk_1" hidden="1">{#N/A,#N/A,FALSE,"EXTDEBT"}</definedName>
    <definedName name="kkkkkk_2" hidden="1">{#N/A,#N/A,FALSE,"EXTDEBT"}</definedName>
    <definedName name="kol" hidden="1">#REF!</definedName>
    <definedName name="kossi" hidden="1">'[44]Dep fonct'!#REF!</definedName>
    <definedName name="KWD">!#REF!</definedName>
    <definedName name="LandMajorcolumn">[29]!Table25[[#All],[Land - Major]]</definedName>
    <definedName name="LandMajorlist">[29]!Table26[Land - Major]</definedName>
    <definedName name="LandMajorstart">[29]!Table25[[#Headers],[Land - Major]]</definedName>
    <definedName name="LandMinorcolumn">[29]!Table25[[#All],[Land  - Minor]]</definedName>
    <definedName name="LANG">!#REF!</definedName>
    <definedName name="latest1998">#REF!</definedName>
    <definedName name="latest1998_2">#N/A</definedName>
    <definedName name="latest1998_3">#N/A</definedName>
    <definedName name="latest1998_4">#N/A</definedName>
    <definedName name="latest1998_5">#N/A</definedName>
    <definedName name="LCY_EUR">#REF!</definedName>
    <definedName name="LCY_USD">#REF!</definedName>
    <definedName name="LE">!#REF!</definedName>
    <definedName name="LEAP">!#REF!</definedName>
    <definedName name="LEAS">!#REF!</definedName>
    <definedName name="LegalConsol_list">#REF!</definedName>
    <definedName name="LegalConsolidation_to_options">#REF!</definedName>
    <definedName name="LEGC">!#REF!</definedName>
    <definedName name="limcount">1</definedName>
    <definedName name="LISTAB02">!#REF!</definedName>
    <definedName name="lkinjtnhusy" hidden="1">#REF!</definedName>
    <definedName name="LL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LL_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LL_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llkk">!#REF!</definedName>
    <definedName name="llll" hidden="1">[93]M!#REF!</definedName>
    <definedName name="Load_Exp_GL">#REF!</definedName>
    <definedName name="loan">!#REF!</definedName>
    <definedName name="LOANS">#REF!</definedName>
    <definedName name="LOANS_2">#N/A</definedName>
    <definedName name="LOANS_3">#N/A</definedName>
    <definedName name="LOANS_4">#N/A</definedName>
    <definedName name="LOANS_5">#N/A</definedName>
    <definedName name="loca">[29]!Table2[Location Code]</definedName>
    <definedName name="LOCAL_MYSQL_DATE_FORMAT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ndonIA">!#REF!</definedName>
    <definedName name="LondonIB1">!#REF!</definedName>
    <definedName name="LondonIB2">!#REF!</definedName>
    <definedName name="LondonIB3">!#REF!</definedName>
    <definedName name="LondonIC1">!#REF!</definedName>
    <definedName name="LondonIC2">!#REF!</definedName>
    <definedName name="LondonIC3">!#REF!</definedName>
    <definedName name="LondonIIA">!#REF!</definedName>
    <definedName name="LondonIIB1">!#REF!</definedName>
    <definedName name="LondonIIB2">!#REF!</definedName>
    <definedName name="LondonIIB3">!#REF!</definedName>
    <definedName name="LondonIIC1">!#REF!</definedName>
    <definedName name="LondonIIC2">!#REF!</definedName>
    <definedName name="LondonIIC3">!#REF!</definedName>
    <definedName name="LOUMCUS">!#REF!</definedName>
    <definedName name="lp">!#REF!</definedName>
    <definedName name="LPG_px">!#REF!</definedName>
    <definedName name="lso" hidden="1">{"TB1",#N/A,FALSE,"WORKING";"TB1A",#N/A,FALSE,"WORKING";"TB1B",#N/A,FALSE,"WORKING";"TB1C",#N/A,FALSE,"WORKING";"TB2",#N/A,FALSE,"WORKING";"TB3",#N/A,FALSE,"WORKING";"TB4",#N/A,FALSE,"WORKING";"TB5",#N/A,FALSE,"WORKING";"TB6",#N/A,FALSE,"WORKING";"TB8",#N/A,FALSE,"WORKING";"TB9",#N/A,FALSE,"WORKING";"TB10",#N/A,FALSE,"WORKING";"TB11",#N/A,FALSE,"WORKING";"TB13",#N/A,FALSE,"WORKING";"TB14",#N/A,FALSE,"WORKING";"TB15",#N/A,FALSE,"WORKING";"TB16",#N/A,FALSE,"WORKING";"TB17",#N/A,FALSE,"WORKING"}</definedName>
    <definedName name="lso_1" hidden="1">{"TB1",#N/A,FALSE,"WORKING";"TB1A",#N/A,FALSE,"WORKING";"TB1B",#N/A,FALSE,"WORKING";"TB1C",#N/A,FALSE,"WORKING";"TB2",#N/A,FALSE,"WORKING";"TB3",#N/A,FALSE,"WORKING";"TB4",#N/A,FALSE,"WORKING";"TB5",#N/A,FALSE,"WORKING";"TB6",#N/A,FALSE,"WORKING";"TB8",#N/A,FALSE,"WORKING";"TB9",#N/A,FALSE,"WORKING";"TB10",#N/A,FALSE,"WORKING";"TB11",#N/A,FALSE,"WORKING";"TB13",#N/A,FALSE,"WORKING";"TB14",#N/A,FALSE,"WORKING";"TB15",#N/A,FALSE,"WORKING";"TB16",#N/A,FALSE,"WORKING";"TB17",#N/A,FALSE,"WORKING"}</definedName>
    <definedName name="lso_2" hidden="1">{"TB1",#N/A,FALSE,"WORKING";"TB1A",#N/A,FALSE,"WORKING";"TB1B",#N/A,FALSE,"WORKING";"TB1C",#N/A,FALSE,"WORKING";"TB2",#N/A,FALSE,"WORKING";"TB3",#N/A,FALSE,"WORKING";"TB4",#N/A,FALSE,"WORKING";"TB5",#N/A,FALSE,"WORKING";"TB6",#N/A,FALSE,"WORKING";"TB8",#N/A,FALSE,"WORKING";"TB9",#N/A,FALSE,"WORKING";"TB10",#N/A,FALSE,"WORKING";"TB11",#N/A,FALSE,"WORKING";"TB13",#N/A,FALSE,"WORKING";"TB14",#N/A,FALSE,"WORKING";"TB15",#N/A,FALSE,"WORKING";"TB16",#N/A,FALSE,"WORKING";"TB17",#N/A,FALSE,"WORKING"}</definedName>
    <definedName name="LTMODEL">!#REF!</definedName>
    <definedName name="LUR">!#REF!</definedName>
    <definedName name="Lyon">!#REF!</definedName>
    <definedName name="m">!#REF!</definedName>
    <definedName name="M_factor">!#REF!</definedName>
    <definedName name="M_indices">!#REF!</definedName>
    <definedName name="MACRO">!#REF!</definedName>
    <definedName name="MAINTENANCE">#REF!</definedName>
    <definedName name="Major_valid">INDEX([29]ValidationLists!$B:$B,MATCH('[29]Buildings and Other Structures'!$H$5,[29]ValidationLists!$A:$A,0)):INDEX([29]ValidationLists!$B:$B,MATCH('[29]Buildings and Other Structures'!$H$5,[29]ValidationLists!$A:$A,1))</definedName>
    <definedName name="Mani" hidden="1">{#N/A,#N/A,TRUE,"Contents";#N/A,#N/A,TRUE,"Input";#N/A,#N/A,TRUE,"Output";#N/A,#N/A,TRUE,"Mon. Survey";#N/A,#N/A,TRUE,"Mon. Authority";#N/A,#N/A,TRUE,"Comm. Banks";#N/A,#N/A,TRUE,"Foreign";#N/A,#N/A,TRUE,"Claims on Gov";#N/A,#N/A,TRUE,"Claims on PE &amp; Pvt";#N/A,#N/A,TRUE,"Broad Money";#N/A,#N/A,TRUE,"Other";#N/A,#N/A,TRUE,"Proj.";#N/A,#N/A,TRUE,"Staff Rept"}</definedName>
    <definedName name="Mani_1" hidden="1">{#N/A,#N/A,TRUE,"Contents";#N/A,#N/A,TRUE,"Input";#N/A,#N/A,TRUE,"Output";#N/A,#N/A,TRUE,"Mon. Survey";#N/A,#N/A,TRUE,"Mon. Authority";#N/A,#N/A,TRUE,"Comm. Banks";#N/A,#N/A,TRUE,"Foreign";#N/A,#N/A,TRUE,"Claims on Gov";#N/A,#N/A,TRUE,"Claims on PE &amp; Pvt";#N/A,#N/A,TRUE,"Broad Money";#N/A,#N/A,TRUE,"Other";#N/A,#N/A,TRUE,"Proj.";#N/A,#N/A,TRUE,"Staff Rept"}</definedName>
    <definedName name="Mani_2" hidden="1">{#N/A,#N/A,TRUE,"Contents";#N/A,#N/A,TRUE,"Input";#N/A,#N/A,TRUE,"Output";#N/A,#N/A,TRUE,"Mon. Survey";#N/A,#N/A,TRUE,"Mon. Authority";#N/A,#N/A,TRUE,"Comm. Banks";#N/A,#N/A,TRUE,"Foreign";#N/A,#N/A,TRUE,"Claims on Gov";#N/A,#N/A,TRUE,"Claims on PE &amp; Pvt";#N/A,#N/A,TRUE,"Broad Money";#N/A,#N/A,TRUE,"Other";#N/A,#N/A,TRUE,"Proj.";#N/A,#N/A,TRUE,"Staff Rept"}</definedName>
    <definedName name="mar">#REF!</definedName>
    <definedName name="MARCH">!#REF!</definedName>
    <definedName name="MARCH07">!#REF!</definedName>
    <definedName name="MARKETING07">#REF!</definedName>
    <definedName name="MARKETING98">#REF!</definedName>
    <definedName name="MARKETINGALL">#REF!</definedName>
    <definedName name="MARKETS" hidden="1">{#N/A,#N/A,FALSE,"CB";#N/A,#N/A,FALSE,"CMB";#N/A,#N/A,FALSE,"NBFI"}</definedName>
    <definedName name="MARKETS_1" hidden="1">{#N/A,#N/A,FALSE,"CB";#N/A,#N/A,FALSE,"CMB";#N/A,#N/A,FALSE,"NBFI"}</definedName>
    <definedName name="MARKETS_2" hidden="1">{#N/A,#N/A,FALSE,"CB";#N/A,#N/A,FALSE,"CMB";#N/A,#N/A,FALSE,"NBFI"}</definedName>
    <definedName name="MassesalarialeFP">!#REF!</definedName>
    <definedName name="maturitiees">!#REF!</definedName>
    <definedName name="Maturity_IDA">!#REF!</definedName>
    <definedName name="Maturity_IDA1">!#REF!</definedName>
    <definedName name="Maturity_NC">!#REF!</definedName>
    <definedName name="MAY">!#REF!</definedName>
    <definedName name="MCV_B">!#REF!</definedName>
    <definedName name="MDA">!#REF!</definedName>
    <definedName name="MDTab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DTab_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DTab_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FBOPINPUT">!#REF!</definedName>
    <definedName name="Mgt_fuel">!#REF!</definedName>
    <definedName name="mi" hidden="1">#REF!</definedName>
    <definedName name="MIDDLE">!#REF!</definedName>
    <definedName name="Mindices">!#REF!</definedName>
    <definedName name="minko" hidden="1">[94]OUT!#REF!</definedName>
    <definedName name="MISSION">!#REF!</definedName>
    <definedName name="mk">!#REF!</definedName>
    <definedName name="MKTS" hidden="1">{#N/A,#N/A,FALSE,"I";#N/A,#N/A,FALSE,"J";#N/A,#N/A,FALSE,"K";#N/A,#N/A,FALSE,"L";#N/A,#N/A,FALSE,"M";#N/A,#N/A,FALSE,"N";#N/A,#N/A,FALSE,"O"}</definedName>
    <definedName name="MKTS_1" hidden="1">{#N/A,#N/A,FALSE,"I";#N/A,#N/A,FALSE,"J";#N/A,#N/A,FALSE,"K";#N/A,#N/A,FALSE,"L";#N/A,#N/A,FALSE,"M";#N/A,#N/A,FALSE,"N";#N/A,#N/A,FALSE,"O"}</definedName>
    <definedName name="MKTS_2" hidden="1">{#N/A,#N/A,FALSE,"I";#N/A,#N/A,FALSE,"J";#N/A,#N/A,FALSE,"K";#N/A,#N/A,FALSE,"L";#N/A,#N/A,FALSE,"M";#N/A,#N/A,FALSE,"N";#N/A,#N/A,FALSE,"O"}</definedName>
    <definedName name="mmk.print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mmk.print_1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mmk.print_2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mmm" hidden="1">{"Riqfin97",#N/A,FALSE,"Tran";"Riqfinpro",#N/A,FALSE,"Tran"}</definedName>
    <definedName name="mmm_1" hidden="1">{"Riqfin97",#N/A,FALSE,"Tran";"Riqfinpro",#N/A,FALSE,"Tran"}</definedName>
    <definedName name="mmm_2" hidden="1">{"Riqfin97",#N/A,FALSE,"Tran";"Riqfinpro",#N/A,FALSE,"Tran"}</definedName>
    <definedName name="mmmm" hidden="1">{"Tab1",#N/A,FALSE,"P";"Tab2",#N/A,FALSE,"P"}</definedName>
    <definedName name="mmmm_1" hidden="1">{"Tab1",#N/A,FALSE,"P";"Tab2",#N/A,FALSE,"P"}</definedName>
    <definedName name="mmmm_2" hidden="1">{"Tab1",#N/A,FALSE,"P";"Tab2",#N/A,FALSE,"P"}</definedName>
    <definedName name="mmr.print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mmr.print_1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mmr.print_2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mmu.print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mmu.print_1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mmu.print_2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mmv.print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mmv.print_1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mmv.print_2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MNDATES">!#REF!</definedName>
    <definedName name="MNEMONIC">!#REF!</definedName>
    <definedName name="MONA">!#REF!</definedName>
    <definedName name="MONE">!#REF!</definedName>
    <definedName name="money">!#REF!</definedName>
    <definedName name="MONF">!#REF!</definedName>
    <definedName name="monnaie">!#REF!</definedName>
    <definedName name="monsur">!#REF!</definedName>
    <definedName name="MonSurScenario">!#REF!</definedName>
    <definedName name="month" hidden="1">{"SRD",#N/A,FALSE,"SRA"}</definedName>
    <definedName name="month_1" hidden="1">{"SRD",#N/A,FALSE,"SRA"}</definedName>
    <definedName name="month_2" hidden="1">{"SRD",#N/A,FALSE,"SRA"}</definedName>
    <definedName name="monthly" hidden="1">{"SRA",#N/A,FALSE,"SRA";"SRB",#N/A,FALSE,"SRB";"SRC",#N/A,FALSE,"SRC"}</definedName>
    <definedName name="monthly_1" hidden="1">{"SRA",#N/A,FALSE,"SRA";"SRB",#N/A,FALSE,"SRB";"SRC",#N/A,FALSE,"SRC"}</definedName>
    <definedName name="monthly_2" hidden="1">{"SRA",#N/A,FALSE,"SRA";"SRB",#N/A,FALSE,"SRB";"SRC",#N/A,FALSE,"SRC"}</definedName>
    <definedName name="monthlyMS">!#REF!</definedName>
    <definedName name="MonthYr_Table_Ref">#REF!</definedName>
    <definedName name="montlu17">#REF!</definedName>
    <definedName name="MONY">!#REF!</definedName>
    <definedName name="Moyennes_années_texte">!#REF!</definedName>
    <definedName name="Moyennes_données">!#REF!</definedName>
    <definedName name="MSC">!#REF!</definedName>
    <definedName name="Msurvey" hidden="1">{#N/A,#N/A,FALSE,"report1"}</definedName>
    <definedName name="Msurvey_1" hidden="1">{#N/A,#N/A,FALSE,"report1"}</definedName>
    <definedName name="Msurvey_2" hidden="1">{#N/A,#N/A,FALSE,"report1"}</definedName>
    <definedName name="MthYr_List">#REF!</definedName>
    <definedName name="mva.print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mva.print_1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mva.print_2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mvu.print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mvu.print_1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mvu.print_2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n">#REF!</definedName>
    <definedName name="NAAM">!#REF!</definedName>
    <definedName name="nada" hidden="1">{"MONA",#N/A,FALSE,"S"}</definedName>
    <definedName name="nada_1" hidden="1">{"MONA",#N/A,FALSE,"S"}</definedName>
    <definedName name="nada_2" hidden="1">{"MONA",#N/A,FALSE,"S"}</definedName>
    <definedName name="Name">#REF!</definedName>
    <definedName name="Name_2">#N/A</definedName>
    <definedName name="Name_3">#N/A</definedName>
    <definedName name="Name_4">#N/A</definedName>
    <definedName name="Name_5">#N/A</definedName>
    <definedName name="NAMES">!#REF!</definedName>
    <definedName name="NAMES__________">!#REF!</definedName>
    <definedName name="NAN" hidden="1">{#N/A,#N/A,FALSE,"SimInp1";#N/A,#N/A,FALSE,"SimInp2";#N/A,#N/A,FALSE,"SimOut1";#N/A,#N/A,FALSE,"SimOut2";#N/A,#N/A,FALSE,"SimOut3";#N/A,#N/A,FALSE,"SimOut4";#N/A,#N/A,FALSE,"SimOut5"}</definedName>
    <definedName name="NAN_1" hidden="1">{#N/A,#N/A,FALSE,"SimInp1";#N/A,#N/A,FALSE,"SimInp2";#N/A,#N/A,FALSE,"SimOut1";#N/A,#N/A,FALSE,"SimOut2";#N/A,#N/A,FALSE,"SimOut3";#N/A,#N/A,FALSE,"SimOut4";#N/A,#N/A,FALSE,"SimOut5"}</definedName>
    <definedName name="NAN_2" hidden="1">{#N/A,#N/A,FALSE,"SimInp1";#N/A,#N/A,FALSE,"SimInp2";#N/A,#N/A,FALSE,"SimOut1";#N/A,#N/A,FALSE,"SimOut2";#N/A,#N/A,FALSE,"SimOut3";#N/A,#N/A,FALSE,"SimOut4";#N/A,#N/A,FALSE,"SimOut5"}</definedName>
    <definedName name="NARROW">!#REF!</definedName>
    <definedName name="NCG">!#REF!</definedName>
    <definedName name="NCG_R">!#REF!</definedName>
    <definedName name="NCP">!#REF!</definedName>
    <definedName name="NCP_R">!#REF!</definedName>
    <definedName name="NCurr">#REF!</definedName>
    <definedName name="NCurrX">#REF!</definedName>
    <definedName name="Ndf">!#REF!</definedName>
    <definedName name="NDNND" hidden="1">{#N/A,#N/A,FALSE,"SimInp1";#N/A,#N/A,FALSE,"SimInp2";#N/A,#N/A,FALSE,"SimOut1";#N/A,#N/A,FALSE,"SimOut2";#N/A,#N/A,FALSE,"SimOut3";#N/A,#N/A,FALSE,"SimOut4";#N/A,#N/A,FALSE,"SimOut5"}</definedName>
    <definedName name="NDNND_1" hidden="1">{#N/A,#N/A,FALSE,"SimInp1";#N/A,#N/A,FALSE,"SimInp2";#N/A,#N/A,FALSE,"SimOut1";#N/A,#N/A,FALSE,"SimOut2";#N/A,#N/A,FALSE,"SimOut3";#N/A,#N/A,FALSE,"SimOut4";#N/A,#N/A,FALSE,"SimOut5"}</definedName>
    <definedName name="NDNND_2" hidden="1">{#N/A,#N/A,FALSE,"SimInp1";#N/A,#N/A,FALSE,"SimInp2";#N/A,#N/A,FALSE,"SimOut1";#N/A,#N/A,FALSE,"SimOut2";#N/A,#N/A,FALSE,"SimOut3";#N/A,#N/A,FALSE,"SimOut4";#N/A,#N/A,FALSE,"SimOut5"}</definedName>
    <definedName name="NEER">!#REF!</definedName>
    <definedName name="New">#REF!</definedName>
    <definedName name="new_1" hidden="1">{"Main Economic Indicators",#N/A,FALSE,"C"}</definedName>
    <definedName name="new_2" hidden="1">{"Main Economic Indicators",#N/A,FALSE,"C"}</definedName>
    <definedName name="NEW_DS">!#REF!</definedName>
    <definedName name="newcustomerdistinct">!#REF!</definedName>
    <definedName name="NewRGDf">!#REF!</definedName>
    <definedName name="newsd">#REF!</definedName>
    <definedName name="NFA">!#REF!</definedName>
    <definedName name="NFI">!#REF!</definedName>
    <definedName name="NFI_R">!#REF!</definedName>
    <definedName name="NFIP">!#REF!</definedName>
    <definedName name="NGDP">!#REF!</definedName>
    <definedName name="NGDP_R">!#REF!</definedName>
    <definedName name="NGK">!#REF!</definedName>
    <definedName name="NGNI">!#REF!</definedName>
    <definedName name="NGPXO">!#REF!</definedName>
    <definedName name="NGPXO_R">!#REF!</definedName>
    <definedName name="nhgnnfg" hidden="1">{"Main Economic Indicators",#N/A,FALSE,"C"}</definedName>
    <definedName name="nhgnnfg_1" hidden="1">{"Main Economic Indicators",#N/A,FALSE,"C"}</definedName>
    <definedName name="nhgnnfg_2" hidden="1">{"Main Economic Indicators",#N/A,FALSE,"C"}</definedName>
    <definedName name="NINV">!#REF!</definedName>
    <definedName name="NINV_R">!#REF!</definedName>
    <definedName name="NLG">!#REF!</definedName>
    <definedName name="NM">!#REF!</definedName>
    <definedName name="NM_R">!#REF!</definedName>
    <definedName name="nmBlankRow">!#REF!</definedName>
    <definedName name="nmColumnHeader">!#REF!</definedName>
    <definedName name="nmData">!#REF!</definedName>
    <definedName name="NMG">!#REF!</definedName>
    <definedName name="NMG_R">!#REF!</definedName>
    <definedName name="nmIndexTable">!#REF!</definedName>
    <definedName name="nmReportFooter">!#REF!</definedName>
    <definedName name="nmReportHeader">!#REF!</definedName>
    <definedName name="nmRollOver">!#REF!</definedName>
    <definedName name="nmRowHeader">!#REF!</definedName>
    <definedName name="nn" hidden="1">{"Main Economic Indicators",#N/A,FALSE,"C"}</definedName>
    <definedName name="nn_1" hidden="1">{"Riqfin97",#N/A,FALSE,"Tran";"Riqfinpro",#N/A,FALSE,"Tran"}</definedName>
    <definedName name="nn_2" hidden="1">{"Riqfin97",#N/A,FALSE,"Tran";"Riqfinpro",#N/A,FALSE,"Tran"}</definedName>
    <definedName name="NNAMES">!#REF!</definedName>
    <definedName name="nnga" hidden="1">#REF!</definedName>
    <definedName name="nnn" hidden="1">{"Main Economic Indicators",#N/A,FALSE,"C"}</definedName>
    <definedName name="nnn_1" hidden="1">{"Main Economic Indicators",#N/A,FALSE,"C"}</definedName>
    <definedName name="nnn_2" hidden="1">{"Main Economic Indicators",#N/A,FALSE,"C"}</definedName>
    <definedName name="NO._OF_MONTHS_IN_THE_YEAR">!#REF!</definedName>
    <definedName name="NOK">!#REF!</definedName>
    <definedName name="NonBankFI">!#REF!</definedName>
    <definedName name="NONLEAP">!#REF!</definedName>
    <definedName name="NoOfTowers">#REF!</definedName>
    <definedName name="NOTES">!#REF!</definedName>
    <definedName name="NOV">!#REF!</definedName>
    <definedName name="nprinc">#REF!</definedName>
    <definedName name="NX">!#REF!</definedName>
    <definedName name="NX_R">!#REF!</definedName>
    <definedName name="NXG">!#REF!</definedName>
    <definedName name="NXG_R">!#REF!</definedName>
    <definedName name="objectif" hidden="1">#REF!</definedName>
    <definedName name="OCEconomico">!#REF!</definedName>
    <definedName name="oda">!#REF!</definedName>
    <definedName name="Og_Factor">!#REF!</definedName>
    <definedName name="OICP">!#REF!</definedName>
    <definedName name="OiOrgPro">!#REF!</definedName>
    <definedName name="ok" hidden="1">{"Main Economic Indicators",#N/A,FALSE,"C"}</definedName>
    <definedName name="ok_1" hidden="1">{"Main Economic Indicators",#N/A,FALSE,"C"}</definedName>
    <definedName name="ok_2" hidden="1">{"Main Economic Indicators",#N/A,FALSE,"C"}</definedName>
    <definedName name="Okume" hidden="1">{#N/A,#N/A,FALSE,"DISTRBN";#N/A,#N/A,FALSE,"INDEX";#N/A,#N/A,FALSE,"SUMMARY";#N/A,#N/A,FALSE,"summary2";#N/A,#N/A,FALSE,"P&amp;L";#N/A,#N/A,FALSE,"Net Rev";#N/A,#N/A,FALSE,"Oil Prices";#N/A,#N/A,FALSE,"bopd";#N/A,#N/A,FALSE,"OIL&amp;GAS";#N/A,#N/A,FALSE,"Field Rev";#N/A,#N/A,FALSE,"MBOPD PRODN";#N/A,#N/A,FALSE,"mmcfd PRODN";#N/A,#N/A,FALSE,"Field P&amp;L";#N/A,#N/A,FALSE,"G &amp; A 1";#N/A,#N/A,FALSE,"G &amp; A 2";#N/A,#N/A,FALSE,"G &amp; A 3";#N/A,#N/A,FALSE,"T-W";#N/A,#N/A,FALSE,"CAPEX 1";#N/A,#N/A,FALSE,"CAPEX 2"}</definedName>
    <definedName name="oldgraph" hidden="1">[95]OUT!#REF!</definedName>
    <definedName name="ollo">#REF!</definedName>
    <definedName name="oo" hidden="1">{"Riqfin97",#N/A,FALSE,"Tran";"Riqfinpro",#N/A,FALSE,"Tran"}</definedName>
    <definedName name="oo_1" hidden="1">{"Riqfin97",#N/A,FALSE,"Tran";"Riqfinpro",#N/A,FALSE,"Tran"}</definedName>
    <definedName name="oo_2" hidden="1">{"Riqfin97",#N/A,FALSE,"Tran";"Riqfinpro",#N/A,FALSE,"Tran"}</definedName>
    <definedName name="ooo" hidden="1">{"Tab1",#N/A,FALSE,"P";"Tab2",#N/A,FALSE,"P"}</definedName>
    <definedName name="ooo_1" hidden="1">{"Tab1",#N/A,FALSE,"P";"Tab2",#N/A,FALSE,"P"}</definedName>
    <definedName name="ooo_2" hidden="1">{"Tab1",#N/A,FALSE,"P";"Tab2",#N/A,FALSE,"P"}</definedName>
    <definedName name="Opec">!#REF!</definedName>
    <definedName name="OPERFIN">!#REF!</definedName>
    <definedName name="OrderTable" hidden="1">#REF!</definedName>
    <definedName name="orga">!#REF!</definedName>
    <definedName name="orgao">!#REF!</definedName>
    <definedName name="ORIGINGDP">!#REF!</definedName>
    <definedName name="Other_Payments_LC">#REF!,#REF!,#REF!,#REF!</definedName>
    <definedName name="OtherMachineryMajorcolumn">[29]!Table14[[#All],[OtherMachinery - Major]]</definedName>
    <definedName name="OtherMachineryMajorlist">[29]!Table15[OtherMachinery - Major]</definedName>
    <definedName name="OtherMachineryMajorstart">[29]!Table14[[#Headers],[OtherMachinery - Major]]</definedName>
    <definedName name="OtherMachineryMinorcolumn">[29]!Table14[[#All],[Domain Table - Asset Category and Account Info]]</definedName>
    <definedName name="otro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_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_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UTDS1">!#REF!</definedName>
    <definedName name="OUTFISC">!#REF!</definedName>
    <definedName name="OUTIMF">!#REF!</definedName>
    <definedName name="OUTMN">!#REF!</definedName>
    <definedName name="OUTPUT">!#REF!</definedName>
    <definedName name="OUTPUT_CY">!#REF!</definedName>
    <definedName name="OUTPUT_FY">!#REF!</definedName>
    <definedName name="OUTPUT_Q">!#REF!</definedName>
    <definedName name="outputgapnew" hidden="1">{"Riqfin97",#N/A,FALSE,"Tran";"Riqfinpro",#N/A,FALSE,"Tran"}</definedName>
    <definedName name="outputgapnew_1" hidden="1">{"Riqfin97",#N/A,FALSE,"Tran";"Riqfinpro",#N/A,FALSE,"Tran"}</definedName>
    <definedName name="outputgapnew_2" hidden="1">{"Riqfin97",#N/A,FALSE,"Tran";"Riqfinpro",#N/A,FALSE,"Tran"}</definedName>
    <definedName name="outras">!#REF!</definedName>
    <definedName name="outs_debt" hidden="1">'[96]2'!#REF!</definedName>
    <definedName name="ouut" hidden="1">{"srtot",#N/A,FALSE,"SR";"b2.9095",#N/A,FALSE,"SR"}</definedName>
    <definedName name="ouut_1" hidden="1">{"srtot",#N/A,FALSE,"SR";"b2.9095",#N/A,FALSE,"SR"}</definedName>
    <definedName name="ouut_2" hidden="1">{"srtot",#N/A,FALSE,"SR";"b2.9095",#N/A,FALSE,"SR"}</definedName>
    <definedName name="OVERD">!#REF!</definedName>
    <definedName name="Overview">!#REF!</definedName>
    <definedName name="OWNERSHIP">#REF!</definedName>
    <definedName name="OWNERSHIP_2">#N/A</definedName>
    <definedName name="OWNERSHIP_3">#N/A</definedName>
    <definedName name="OWNERSHIP_4">#N/A</definedName>
    <definedName name="OWNERSHIP_5">#N/A</definedName>
    <definedName name="oymy" hidden="1">{"monsur 1996_2000",#N/A,FALSE,"D"}</definedName>
    <definedName name="oymy_1" hidden="1">{"monsur 1996_2000",#N/A,FALSE,"D"}</definedName>
    <definedName name="oymy_2" hidden="1">{"monsur 1996_2000",#N/A,FALSE,"D"}</definedName>
    <definedName name="p" hidden="1">{"Riqfin97",#N/A,FALSE,"Tran";"Riqfinpro",#N/A,FALSE,"Tran"}</definedName>
    <definedName name="p_1" hidden="1">{"Riqfin97",#N/A,FALSE,"Tran";"Riqfinpro",#N/A,FALSE,"Tran"}</definedName>
    <definedName name="p_2" hidden="1">{"Riqfin97",#N/A,FALSE,"Tran";"Riqfinpro",#N/A,FALSE,"Tran"}</definedName>
    <definedName name="P_BOP_CFAF_ENG">!#REF!</definedName>
    <definedName name="P_BOP_CFAF_FR">!#REF!</definedName>
    <definedName name="P_BOP_SDR_ENG">!#REF!</definedName>
    <definedName name="P_BOP_SDR_FR">!#REF!</definedName>
    <definedName name="P_DEBT">!#REF!</definedName>
    <definedName name="P_FUNDCREDIT">!#REF!</definedName>
    <definedName name="P_FUNDPOSITION">!#REF!</definedName>
    <definedName name="P_MONEY">!#REF!</definedName>
    <definedName name="P_SELIND">!#REF!</definedName>
    <definedName name="P_SENSITIVITY">!#REF!</definedName>
    <definedName name="P_TOFE">!#REF!</definedName>
    <definedName name="PAGE5">!#REF!</definedName>
    <definedName name="Parcel">!#REF!</definedName>
    <definedName name="Parcels_Per_Yr">!#REF!</definedName>
    <definedName name="Parmeshwar">!#REF!</definedName>
    <definedName name="PARPA_Investimento" hidden="1">{#N/A,#N/A,FALSE,"Ind. Selecc.";#N/A,#N/A,FALSE,"Nec Fin Ext";#N/A,#N/A,FALSE,"Tab-3";#N/A,#N/A,FALSE,"Tab-4";#N/A,#N/A,FALSE,"Tab-5";#N/A,#N/A,FALSE,"Tab-6";#N/A,#N/A,FALSE,"Tab-7";#N/A,#N/A,FALSE,"Tab-8";#N/A,#N/A,FALSE,"Tab-9";#N/A,#N/A,FALSE,"Tab-10";#N/A,#N/A,FALSE,"Tab-11";#N/A,#N/A,FALSE,"IVA";#N/A,#N/A,FALSE,"Tab-13";#N/A,#N/A,FALSE,"Tab-14";#N/A,#N/A,FALSE,"Tab-15"}</definedName>
    <definedName name="PARPA_Investimento_1" hidden="1">{#N/A,#N/A,FALSE,"Ind. Selecc.";#N/A,#N/A,FALSE,"Nec Fin Ext";#N/A,#N/A,FALSE,"Tab-3";#N/A,#N/A,FALSE,"Tab-4";#N/A,#N/A,FALSE,"Tab-5";#N/A,#N/A,FALSE,"Tab-6";#N/A,#N/A,FALSE,"Tab-7";#N/A,#N/A,FALSE,"Tab-8";#N/A,#N/A,FALSE,"Tab-9";#N/A,#N/A,FALSE,"Tab-10";#N/A,#N/A,FALSE,"Tab-11";#N/A,#N/A,FALSE,"IVA";#N/A,#N/A,FALSE,"Tab-13";#N/A,#N/A,FALSE,"Tab-14";#N/A,#N/A,FALSE,"Tab-15"}</definedName>
    <definedName name="PARPA_Investimento_2" hidden="1">{#N/A,#N/A,FALSE,"Ind. Selecc.";#N/A,#N/A,FALSE,"Nec Fin Ext";#N/A,#N/A,FALSE,"Tab-3";#N/A,#N/A,FALSE,"Tab-4";#N/A,#N/A,FALSE,"Tab-5";#N/A,#N/A,FALSE,"Tab-6";#N/A,#N/A,FALSE,"Tab-7";#N/A,#N/A,FALSE,"Tab-8";#N/A,#N/A,FALSE,"Tab-9";#N/A,#N/A,FALSE,"Tab-10";#N/A,#N/A,FALSE,"Tab-11";#N/A,#N/A,FALSE,"IVA";#N/A,#N/A,FALSE,"Tab-13";#N/A,#N/A,FALSE,"Tab-14";#N/A,#N/A,FALSE,"Tab-15"}</definedName>
    <definedName name="participation">!#REF!</definedName>
    <definedName name="PAU">!#REF!</definedName>
    <definedName name="PAYCAP">!#REF!</definedName>
    <definedName name="pbal">#REF!</definedName>
    <definedName name="pcap">#REF!</definedName>
    <definedName name="PCPI">!#REF!</definedName>
    <definedName name="PCPIE">!#REF!</definedName>
    <definedName name="pcsod">!#REF!</definedName>
    <definedName name="pcsodds">!#REF!</definedName>
    <definedName name="pctables2003">!#REF!</definedName>
    <definedName name="PDR">!#REF!</definedName>
    <definedName name="PE_BALPAY">!#REF!</definedName>
    <definedName name="PE_CAPMOVT">!#REF!</definedName>
    <definedName name="PE_CASHCROP">!#REF!</definedName>
    <definedName name="PE_COCCOF">!#REF!</definedName>
    <definedName name="PE_COMM_STOCKS">!#REF!</definedName>
    <definedName name="PE_COMMTURNOVER">!#REF!</definedName>
    <definedName name="PE_DEBTARREARS">!#REF!</definedName>
    <definedName name="PE_DEBTINDIC">!#REF!</definedName>
    <definedName name="PE_DEBTSERVE">!#REF!</definedName>
    <definedName name="PE_DEBTSTOCK">!#REF!</definedName>
    <definedName name="PE_DEFLATORS">!#REF!</definedName>
    <definedName name="PE_DIREXP">!#REF!</definedName>
    <definedName name="PE_DIRIMP">!#REF!</definedName>
    <definedName name="PE_ELECTRICAL">!#REF!</definedName>
    <definedName name="PE_EXPORTS">!#REF!</definedName>
    <definedName name="PE_EXRATES">!#REF!</definedName>
    <definedName name="PE_FISH">!#REF!</definedName>
    <definedName name="PE_FOODCROP">!#REF!</definedName>
    <definedName name="PE_IMPORTS">!#REF!</definedName>
    <definedName name="PE_INDPROD">!#REF!</definedName>
    <definedName name="PE_NEER">!#REF!</definedName>
    <definedName name="PE_ORIGINGDP">!#REF!</definedName>
    <definedName name="PE_PRICES">!#REF!</definedName>
    <definedName name="PE_PRODPRICE">!#REF!</definedName>
    <definedName name="PE_REER">!#REF!</definedName>
    <definedName name="PE_RESOURCES">!#REF!</definedName>
    <definedName name="PE_SAVINV_SEC">!#REF!</definedName>
    <definedName name="PE_SELNATIND">!#REF!</definedName>
    <definedName name="PE_SERVTRAN">!#REF!</definedName>
    <definedName name="PE_TIMBER">!#REF!</definedName>
    <definedName name="PE_TRADEIND">!#REF!</definedName>
    <definedName name="PE_TURVALINV">!#REF!</definedName>
    <definedName name="PE_WAGES">!#REF!</definedName>
    <definedName name="PERF2E">!#REF!</definedName>
    <definedName name="PERF2F">!#REF!</definedName>
    <definedName name="perf2f1">!#REF!</definedName>
    <definedName name="period">#REF!</definedName>
    <definedName name="PERSO_ENPLOI">!#REF!</definedName>
    <definedName name="PERSONNEL">!#REF!</definedName>
    <definedName name="Personnel_Costs_LC">#REF!,#REF!</definedName>
    <definedName name="PETROL">!#REF!</definedName>
    <definedName name="PETROL_PX_GALLON">!#REF!</definedName>
    <definedName name="PETROL_PX_LITRE">!#REF!</definedName>
    <definedName name="PF_BALPAY">!#REF!</definedName>
    <definedName name="PF_CAPMOVT">!#REF!</definedName>
    <definedName name="PF_CASHCROP">!#REF!</definedName>
    <definedName name="PF_COCCOF">!#REF!</definedName>
    <definedName name="PF_COMM_STOCKS">!#REF!</definedName>
    <definedName name="PF_COMMTURNOVER">!#REF!</definedName>
    <definedName name="PF_DEBTARREARS">!#REF!</definedName>
    <definedName name="PF_DEBTINDIC">!#REF!</definedName>
    <definedName name="PF_DEBTSERVE">!#REF!</definedName>
    <definedName name="PF_DEFLATORS">!#REF!</definedName>
    <definedName name="PF_DIREXP">!#REF!</definedName>
    <definedName name="PF_DIRIMP">!#REF!</definedName>
    <definedName name="PF_ELECTRICAL">!#REF!</definedName>
    <definedName name="PF_EXPORTS">!#REF!</definedName>
    <definedName name="PF_EXRATES">!#REF!</definedName>
    <definedName name="PF_FISH">!#REF!</definedName>
    <definedName name="PF_FOODCROP">!#REF!</definedName>
    <definedName name="PF_IMPORTS">!#REF!</definedName>
    <definedName name="PF_INDPROD">!#REF!</definedName>
    <definedName name="PF_NEER">!#REF!</definedName>
    <definedName name="PF_ORIGINGDP">!#REF!</definedName>
    <definedName name="PF_PRICES">!#REF!</definedName>
    <definedName name="PF_PRODPRICE">!#REF!</definedName>
    <definedName name="PF_REER">!#REF!</definedName>
    <definedName name="PF_RESOURCES">!#REF!</definedName>
    <definedName name="PF_SAVINV_SEC">!#REF!</definedName>
    <definedName name="PF_SELNATIND">!#REF!</definedName>
    <definedName name="PF_SERVTRAN">!#REF!</definedName>
    <definedName name="PF_TIMBER">!#REF!</definedName>
    <definedName name="PF_TRADEIND">!#REF!</definedName>
    <definedName name="PF_TURVALINV">!#REF!</definedName>
    <definedName name="PF_WAGES">!#REF!</definedName>
    <definedName name="PHCE1" hidden="1">{#N/A,#N/A,FALSE,"DEBTSVC"}</definedName>
    <definedName name="PHCE1_1" hidden="1">{#N/A,#N/A,FALSE,"DEBTSVC"}</definedName>
    <definedName name="PHCE1_2" hidden="1">{#N/A,#N/A,FALSE,"DEBTSVC"}</definedName>
    <definedName name="PHCEa" hidden="1">{"Main Economic Indicators",#N/A,FALSE,"C"}</definedName>
    <definedName name="PHCEa_1" hidden="1">{"Main Economic Indicators",#N/A,FALSE,"C"}</definedName>
    <definedName name="PHCEa_2" hidden="1">{"Main Economic Indicators",#N/A,FALSE,"C"}</definedName>
    <definedName name="Phone">#REF!</definedName>
    <definedName name="Phone_2">#N/A</definedName>
    <definedName name="Phone_3">#N/A</definedName>
    <definedName name="Phone_4">#N/A</definedName>
    <definedName name="Phone_5">#N/A</definedName>
    <definedName name="PIB">!#REF!</definedName>
    <definedName name="PIN" hidden="1">{"red33",#N/A,FALSE,"Sheet1"}</definedName>
    <definedName name="pinc">#REF!</definedName>
    <definedName name="PINSelInd">!#REF!</definedName>
    <definedName name="pj">!#REF!</definedName>
    <definedName name="pnot1">#REF!</definedName>
    <definedName name="pnot2">#REF!</definedName>
    <definedName name="POK">!#REF!</definedName>
    <definedName name="pol" hidden="1">[97]A!#REF!</definedName>
    <definedName name="polic">#REF!</definedName>
    <definedName name="popl" hidden="1">#REF!</definedName>
    <definedName name="popularité">!#REF!</definedName>
    <definedName name="Population">!#REF!</definedName>
    <definedName name="ppp" hidden="1">{"Riqfin97",#N/A,FALSE,"Tran";"Riqfinpro",#N/A,FALSE,"Tran"}</definedName>
    <definedName name="ppp_1" hidden="1">{"Riqfin97",#N/A,FALSE,"Tran";"Riqfinpro",#N/A,FALSE,"Tran"}</definedName>
    <definedName name="ppp_2" hidden="1">{"Riqfin97",#N/A,FALSE,"Tran";"Riqfinpro",#N/A,FALSE,"Tran"}</definedName>
    <definedName name="pqr" hidden="1">'[98]Table 4'!#REF!</definedName>
    <definedName name="PR">!#REF!</definedName>
    <definedName name="pr_sr">!#REF!</definedName>
    <definedName name="Premium_Gasolinepx">!#REF!</definedName>
    <definedName name="price_adjust">!#REF!</definedName>
    <definedName name="PRICES">!#REF!</definedName>
    <definedName name="print">#REF!</definedName>
    <definedName name="print_2">#N/A</definedName>
    <definedName name="print_3">#N/A</definedName>
    <definedName name="print_4">#N/A</definedName>
    <definedName name="print_5">#N/A</definedName>
    <definedName name="_xlnm.Print_Area" localSheetId="2">Expenditure!$A$1:$Y$98</definedName>
    <definedName name="_xlnm.Print_Area" localSheetId="1">Revenue!$A$1:$Y$98</definedName>
    <definedName name="_xlnm.Print_Area" localSheetId="0">Summary!$A$1:$Y$126</definedName>
    <definedName name="_xlnm.Print_Area">#REF!</definedName>
    <definedName name="PRINT_AREA_MI">#REF!</definedName>
    <definedName name="PRINT_AREA_MI_2">#N/A</definedName>
    <definedName name="PRINT_AREA_MI_3">#N/A</definedName>
    <definedName name="PRINT_AREA_MI_4">#N/A</definedName>
    <definedName name="PRINT_AREA_MI_5">#N/A</definedName>
    <definedName name="Print_Area_T3">!#REF!</definedName>
    <definedName name="Print_Area_T4">!#REF!</definedName>
    <definedName name="Print_Area_T5">!#REF!</definedName>
    <definedName name="Print_Area_T6">!#REF!</definedName>
    <definedName name="Print_Area1">!#REF!</definedName>
    <definedName name="Print_Areaq56">#REF!</definedName>
    <definedName name="Print_Areaq56_2">#N/A</definedName>
    <definedName name="Print_Areaq56_3">#N/A</definedName>
    <definedName name="Print_Areaq56_4">#N/A</definedName>
    <definedName name="Print_Areaq56_5">#N/A</definedName>
    <definedName name="PRINT_SHEET_F_ALL_YEARS">!#REF!</definedName>
    <definedName name="_xlnm.Print_Titles" localSheetId="2">Expenditure!$A:$A,Expenditure!$1:$6</definedName>
    <definedName name="_xlnm.Print_Titles" localSheetId="1">Revenue!$A:$A,Revenue!$1:$6</definedName>
    <definedName name="_xlnm.Print_Titles" localSheetId="0">Summary!$A:$A,Summary!$1:$6</definedName>
    <definedName name="_xlnm.Print_Titles">#REF!</definedName>
    <definedName name="PRINT_TITLES_MI">#REF!</definedName>
    <definedName name="PRINT_TITLES_MI_2">#N/A</definedName>
    <definedName name="PRINT_TITLES_MI_3">#N/A</definedName>
    <definedName name="PRINT_TITLES_MI_4">#N/A</definedName>
    <definedName name="PRINT_TITLES_MI_5">#N/A</definedName>
    <definedName name="Print1">!#REF!</definedName>
    <definedName name="print16">!#REF!</definedName>
    <definedName name="print20">!#REF!</definedName>
    <definedName name="PrintArea">#REF!</definedName>
    <definedName name="PRINTBOP">!#REF!</definedName>
    <definedName name="Printing">#REF!</definedName>
    <definedName name="Printing_2">#N/A</definedName>
    <definedName name="Printing_3">#N/A</definedName>
    <definedName name="Printing_4">#N/A</definedName>
    <definedName name="Printing_5">#N/A</definedName>
    <definedName name="PriorOrigem">!#REF!</definedName>
    <definedName name="ProdForm" hidden="1">#REF!</definedName>
    <definedName name="PRODPRICE">!#REF!</definedName>
    <definedName name="Product" hidden="1">#REF!</definedName>
    <definedName name="PROFITALL">#REF!</definedName>
    <definedName name="PROG">!#REF!</definedName>
    <definedName name="proj00">!#REF!</definedName>
    <definedName name="PROJA" hidden="1">{"Main Economic Indicators",#N/A,FALSE,"C"}</definedName>
    <definedName name="PROJA_1" hidden="1">{"Main Economic Indicators",#N/A,FALSE,"C"}</definedName>
    <definedName name="PROJA_2" hidden="1">{"Main Economic Indicators",#N/A,FALSE,"C"}</definedName>
    <definedName name="ProjectConsol_list">#REF!</definedName>
    <definedName name="ProjectConsolidation_to_options">#REF!</definedName>
    <definedName name="ProjHold_list">#REF!</definedName>
    <definedName name="ProjHold_Table">#REF!</definedName>
    <definedName name="ProjHoldRef_Table">#REF!</definedName>
    <definedName name="ProjOnAccTrans_T_CurrencyId">#REF!</definedName>
    <definedName name="ProjOnAccTrans_T_TaxGroupId">#REF!</definedName>
    <definedName name="ProjOnAccTrans_T_TaxItemGroupId">#REF!</definedName>
    <definedName name="ProjOnAccTrans_T_TransactionOrigin">#REF!</definedName>
    <definedName name="ProjOnAccTrans_T_TransId">#REF!</definedName>
    <definedName name="ProjOnAccTrans_T_TransStatus">#REF!</definedName>
    <definedName name="ProjOnAccTrans_T_YPSDateFirstRec">#REF!</definedName>
    <definedName name="ProjOnAccTrans_T_YPSDateLastRec">#REF!</definedName>
    <definedName name="ProjOnAccTrans_T_YPSNrMonthsRec">#REF!</definedName>
    <definedName name="ProjOnAccTrans_T_YPSRecAmount">#REF!</definedName>
    <definedName name="promgraf">!#REF!</definedName>
    <definedName name="Propension_moyenne_à_consommer">!#REF!</definedName>
    <definedName name="Prova">!#REF!</definedName>
    <definedName name="prphalf">!#REF!</definedName>
    <definedName name="PRPINTSEPT">!#REF!</definedName>
    <definedName name="PRT">!#REF!</definedName>
    <definedName name="psched">#REF!</definedName>
    <definedName name="psyn">#REF!</definedName>
    <definedName name="PTE">!#REF!</definedName>
    <definedName name="PUBADM_INVEST">!#REF!</definedName>
    <definedName name="PUBADM_SAVINGS">!#REF!</definedName>
    <definedName name="Public" hidden="1">{#N/A,#N/A,FALSE,"Ind. Selecc.";#N/A,#N/A,FALSE,"Nec Fin Ext";#N/A,#N/A,FALSE,"Tab-3";#N/A,#N/A,FALSE,"Tab-4";#N/A,#N/A,FALSE,"Tab-5";#N/A,#N/A,FALSE,"Tab-6";#N/A,#N/A,FALSE,"Tab-7";#N/A,#N/A,FALSE,"Tab-8";#N/A,#N/A,FALSE,"Tab-9";#N/A,#N/A,FALSE,"Tab-10";#N/A,#N/A,FALSE,"Tab-11";#N/A,#N/A,FALSE,"IVA";#N/A,#N/A,FALSE,"Tab-13";#N/A,#N/A,FALSE,"Tab-14";#N/A,#N/A,FALSE,"Tab-15"}</definedName>
    <definedName name="Public_1" hidden="1">{#N/A,#N/A,FALSE,"Ind. Selecc.";#N/A,#N/A,FALSE,"Nec Fin Ext";#N/A,#N/A,FALSE,"Tab-3";#N/A,#N/A,FALSE,"Tab-4";#N/A,#N/A,FALSE,"Tab-5";#N/A,#N/A,FALSE,"Tab-6";#N/A,#N/A,FALSE,"Tab-7";#N/A,#N/A,FALSE,"Tab-8";#N/A,#N/A,FALSE,"Tab-9";#N/A,#N/A,FALSE,"Tab-10";#N/A,#N/A,FALSE,"Tab-11";#N/A,#N/A,FALSE,"IVA";#N/A,#N/A,FALSE,"Tab-13";#N/A,#N/A,FALSE,"Tab-14";#N/A,#N/A,FALSE,"Tab-15"}</definedName>
    <definedName name="Public_2" hidden="1">{#N/A,#N/A,FALSE,"Ind. Selecc.";#N/A,#N/A,FALSE,"Nec Fin Ext";#N/A,#N/A,FALSE,"Tab-3";#N/A,#N/A,FALSE,"Tab-4";#N/A,#N/A,FALSE,"Tab-5";#N/A,#N/A,FALSE,"Tab-6";#N/A,#N/A,FALSE,"Tab-7";#N/A,#N/A,FALSE,"Tab-8";#N/A,#N/A,FALSE,"Tab-9";#N/A,#N/A,FALSE,"Tab-10";#N/A,#N/A,FALSE,"Tab-11";#N/A,#N/A,FALSE,"IVA";#N/A,#N/A,FALSE,"Tab-13";#N/A,#N/A,FALSE,"Tab-14";#N/A,#N/A,FALSE,"Tab-15"}</definedName>
    <definedName name="publica">!#REF!</definedName>
    <definedName name="q">!#REF!</definedName>
    <definedName name="Q_indices">!#REF!</definedName>
    <definedName name="qer5t" hidden="1">{"SRD",#N/A,FALSE,"SRD"}</definedName>
    <definedName name="qer5t_1" hidden="1">{"SRD",#N/A,FALSE,"SRD"}</definedName>
    <definedName name="qer5t_2" hidden="1">{"SRD",#N/A,FALSE,"SRD"}</definedName>
    <definedName name="QProjConstant">!#REF!</definedName>
    <definedName name="QProjCurrent">!#REF!</definedName>
    <definedName name="qq" hidden="1">'[91]J(Priv.Cap)'!#REF!</definedName>
    <definedName name="qqq" hidden="1">{#N/A,#N/A,FALSE,"EXTRABUDGT"}</definedName>
    <definedName name="qqq_1" hidden="1">{#N/A,#N/A,FALSE,"EXTRABUDGT"}</definedName>
    <definedName name="qqq_2" hidden="1">{#N/A,#N/A,FALSE,"EXTRABUDGT"}</definedName>
    <definedName name="qr">!#REF!</definedName>
    <definedName name="qr_3">#N/A</definedName>
    <definedName name="QT00">#REF!</definedName>
    <definedName name="quarteMSconstant">!#REF!</definedName>
    <definedName name="quarterlyMS">!#REF!</definedName>
    <definedName name="qw">!#REF!</definedName>
    <definedName name="qw_3">#N/A</definedName>
    <definedName name="qwe" hidden="1">{"SRB",#N/A,FALSE,"SRB"}</definedName>
    <definedName name="qwe_1" hidden="1">{"SRB",#N/A,FALSE,"SRB"}</definedName>
    <definedName name="qwe_2" hidden="1">{"SRB",#N/A,FALSE,"SRB"}</definedName>
    <definedName name="qwewqe" hidden="1">{"SRD",#N/A,FALSE,"SRA"}</definedName>
    <definedName name="qwewqe_1" hidden="1">{"SRD",#N/A,FALSE,"SRA"}</definedName>
    <definedName name="qwewqe_2" hidden="1">{"SRD",#N/A,FALSE,"SRA"}</definedName>
    <definedName name="qwewqeqw" hidden="1">{"SRA",#N/A,FALSE,"SRA"}</definedName>
    <definedName name="qwewqeqw_1" hidden="1">{"SRA",#N/A,FALSE,"SRA"}</definedName>
    <definedName name="qwewqeqw_2" hidden="1">{"SRA",#N/A,FALSE,"SRA"}</definedName>
    <definedName name="Range_CashAccrual">!#REF!</definedName>
    <definedName name="Range_Cover">!#REF!</definedName>
    <definedName name="Range_CoverShadow">!#REF!</definedName>
    <definedName name="Range_DataSectors">!#REF!</definedName>
    <definedName name="Range_RangeNames">!#REF!</definedName>
    <definedName name="Range_ReportControl">!#REF!</definedName>
    <definedName name="Range_SheetNames">!#REF!</definedName>
    <definedName name="Range_StatementI">!#REF!</definedName>
    <definedName name="Range_StatementII">!#REF!</definedName>
    <definedName name="Range_Table1">!#REF!</definedName>
    <definedName name="Range_Table2">!#REF!</definedName>
    <definedName name="Range_Table3">!#REF!</definedName>
    <definedName name="Range_Table4">!#REF!</definedName>
    <definedName name="Range_Table5">!#REF!</definedName>
    <definedName name="Range_Table6">!#REF!</definedName>
    <definedName name="Range_Table7">!#REF!</definedName>
    <definedName name="Range_Table8">!#REF!</definedName>
    <definedName name="Range_Table9">!#REF!</definedName>
    <definedName name="Range_TSStatementI">!#REF!</definedName>
    <definedName name="Range_TSStatementII">!#REF!</definedName>
    <definedName name="Range_TSTable1">!#REF!</definedName>
    <definedName name="Range_TSTable2">!#REF!</definedName>
    <definedName name="Range_TSTable3">!#REF!</definedName>
    <definedName name="Range_TSTable4">!#REF!</definedName>
    <definedName name="Range_TSTable5">!#REF!</definedName>
    <definedName name="Range_TSTable6">!#REF!</definedName>
    <definedName name="Range_TSTable7">!#REF!</definedName>
    <definedName name="Range_TSTable8">!#REF!</definedName>
    <definedName name="Range_TSTable9">!#REF!</definedName>
    <definedName name="RawData">#REF!</definedName>
    <definedName name="RCArea" hidden="1">#REF!</definedName>
    <definedName name="RD">#REF!</definedName>
    <definedName name="RD_2">#N/A</definedName>
    <definedName name="RD_3">#N/A</definedName>
    <definedName name="RD_5">#N/A</definedName>
    <definedName name="REALSUM" hidden="1">{"Main Economic Indicators",#N/A,FALSE,"C"}</definedName>
    <definedName name="REALSUM_1" hidden="1">{"Main Economic Indicators",#N/A,FALSE,"C"}</definedName>
    <definedName name="REALSUM_2" hidden="1">{"Main Economic Indicators",#N/A,FALSE,"C"}</definedName>
    <definedName name="Receita_orçamental">!#REF!</definedName>
    <definedName name="Receita_orçamental_excl_mega_projectos">!#REF!</definedName>
    <definedName name="Recover">!#REF!</definedName>
    <definedName name="red" hidden="1">{#N/A,#N/A,FALSE,"DOC";"TB_28",#N/A,FALSE,"FITB_28";"TB_91",#N/A,FALSE,"FITB_91";"TB_182",#N/A,FALSE,"FITB_182";"TB_273",#N/A,FALSE,"FITB_273";"TB_364",#N/A,FALSE,"FITB_364 ";"SUMMARY",#N/A,FALSE,"Summary"}</definedName>
    <definedName name="red_1" hidden="1">{#N/A,#N/A,FALSE,"DOC";"TB_28",#N/A,FALSE,"FITB_28";"TB_91",#N/A,FALSE,"FITB_91";"TB_182",#N/A,FALSE,"FITB_182";"TB_273",#N/A,FALSE,"FITB_273";"TB_364",#N/A,FALSE,"FITB_364 ";"SUMMARY",#N/A,FALSE,"Summary"}</definedName>
    <definedName name="red_2" hidden="1">{#N/A,#N/A,FALSE,"DOC";"TB_28",#N/A,FALSE,"FITB_28";"TB_91",#N/A,FALSE,"FITB_91";"TB_182",#N/A,FALSE,"FITB_182";"TB_273",#N/A,FALSE,"FITB_273";"TB_364",#N/A,FALSE,"FITB_364 ";"SUMMARY",#N/A,FALSE,"Summary"}</definedName>
    <definedName name="red11a">!#REF!</definedName>
    <definedName name="RED29E">!#REF!</definedName>
    <definedName name="RED6E">!#REF!</definedName>
    <definedName name="REDTABB" hidden="1">{"SRB",#N/A,FALSE,"SRB"}</definedName>
    <definedName name="REDTABB_1" hidden="1">{"SRB",#N/A,FALSE,"SRB"}</definedName>
    <definedName name="REDTABB_2" hidden="1">{"SRB",#N/A,FALSE,"SRB"}</definedName>
    <definedName name="REDUC">!#REF!</definedName>
    <definedName name="reduct">!#REF!</definedName>
    <definedName name="ree" hidden="1">{"Main Economic Indicators",#N/A,FALSE,"C"}</definedName>
    <definedName name="ree_1" hidden="1">{"Main Economic Indicators",#N/A,FALSE,"C"}</definedName>
    <definedName name="ree_2" hidden="1">{"Main Economic Indicators",#N/A,FALSE,"C"}</definedName>
    <definedName name="REER">!#REF!</definedName>
    <definedName name="REGION">#REF!</definedName>
    <definedName name="Region_list">#REF!</definedName>
    <definedName name="Rejected">#REF!</definedName>
    <definedName name="Relat">!#REF!</definedName>
    <definedName name="RELATION">!#REF!</definedName>
    <definedName name="relief17">!#REF!</definedName>
    <definedName name="Rep1_Calcs_list">#REF!</definedName>
    <definedName name="Reperes">!#REF!</definedName>
    <definedName name="Report">#REF!</definedName>
    <definedName name="Reporting_Figures">!#REF!</definedName>
    <definedName name="REQUIREMENTS">!#REF!</definedName>
    <definedName name="Rescheduling_assumptions_continued">!#REF!</definedName>
    <definedName name="Reserves">!#REF!</definedName>
    <definedName name="RESOURCES">!#REF!</definedName>
    <definedName name="Ressources">!#REF!</definedName>
    <definedName name="ret" hidden="1">{"SRA",#N/A,FALSE,"SRA"}</definedName>
    <definedName name="ret_1" hidden="1">{"SRA",#N/A,FALSE,"SRA"}</definedName>
    <definedName name="ret_2" hidden="1">{"SRA",#N/A,FALSE,"SRA"}</definedName>
    <definedName name="retr2" hidden="1">{"Main Economic Indicators",#N/A,FALSE,"C"}</definedName>
    <definedName name="rettttrr" hidden="1">{"Main Economic Indicators",#N/A,FALSE,"C"}</definedName>
    <definedName name="rettttrr_1" hidden="1">{"Main Economic Indicators",#N/A,FALSE,"C"}</definedName>
    <definedName name="rettttrr_2" hidden="1">{"Main Economic Indicators",#N/A,FALSE,"C"}</definedName>
    <definedName name="REV" hidden="1">#REF!</definedName>
    <definedName name="REV95Q">!#REF!</definedName>
    <definedName name="REV97M">!#REF!</definedName>
    <definedName name="REV97Q">!#REF!</definedName>
    <definedName name="revenue">!#REF!</definedName>
    <definedName name="Revisions">!#REF!</definedName>
    <definedName name="REVMON">!#REF!</definedName>
    <definedName name="REVPROG">!#REF!</definedName>
    <definedName name="rfff">#REF!</definedName>
    <definedName name="rfr" hidden="1">{"Main Economic Indicators",#N/A,FALSE,"C"}</definedName>
    <definedName name="rfr_1" hidden="1">{"Main Economic Indicators",#N/A,FALSE,"C"}</definedName>
    <definedName name="rfr_2" hidden="1">{"Main Economic Indicators",#N/A,FALSE,"C"}</definedName>
    <definedName name="rg" hidden="1">{"Main Economic Indicators",#N/A,FALSE,"C"}</definedName>
    <definedName name="rg_1" hidden="1">{"Main Economic Indicators",#N/A,FALSE,"C"}</definedName>
    <definedName name="rg_2" hidden="1">{"Main Economic Indicators",#N/A,FALSE,"C"}</definedName>
    <definedName name="RgCcode">!#REF!</definedName>
    <definedName name="RgCName">!#REF!</definedName>
    <definedName name="RgFdBaseYr">!#REF!</definedName>
    <definedName name="RgFdBper">!#REF!</definedName>
    <definedName name="RgFdDefBaseYr">!#REF!</definedName>
    <definedName name="RgFdEper">!#REF!</definedName>
    <definedName name="RgFdGrFoot">!#REF!</definedName>
    <definedName name="RgFdGrSeries">!#REF!</definedName>
    <definedName name="RgFdGrSeriesVal">!#REF!</definedName>
    <definedName name="RgFdGrType">!#REF!</definedName>
    <definedName name="RgFdPartCseries">!#REF!</definedName>
    <definedName name="RgFdPartCsource">!#REF!</definedName>
    <definedName name="RgFdPartEseries">!#REF!</definedName>
    <definedName name="RgFdPartEsource">!#REF!</definedName>
    <definedName name="RgFdPartUserFile">!#REF!</definedName>
    <definedName name="RgFdReptCSeries">!#REF!</definedName>
    <definedName name="RgFdReptCsource">!#REF!</definedName>
    <definedName name="RgFdReptEseries">!#REF!</definedName>
    <definedName name="RgFdReptEsource">!#REF!</definedName>
    <definedName name="RgFdReptUserFile">!#REF!</definedName>
    <definedName name="RgFdSAMethod">!#REF!</definedName>
    <definedName name="RgFdTbBper">!#REF!</definedName>
    <definedName name="RgFdTbCreate">!#REF!</definedName>
    <definedName name="RgFdTbEper">!#REF!</definedName>
    <definedName name="RGFdTbFoot">!#REF!</definedName>
    <definedName name="RgFdTbFreq">!#REF!</definedName>
    <definedName name="RgFdTbFreqVal">!#REF!</definedName>
    <definedName name="RgFdTbSendto">!#REF!</definedName>
    <definedName name="RgFdWgtMethod">!#REF!</definedName>
    <definedName name="rgsrt" hidden="1">{"SRC",#N/A,FALSE,"SRC"}</definedName>
    <definedName name="rgsrt_1" hidden="1">{"SRC",#N/A,FALSE,"SRC"}</definedName>
    <definedName name="rgsrt_2" hidden="1">{"SRC",#N/A,FALSE,"SRC"}</definedName>
    <definedName name="RNGNM">!#REF!</definedName>
    <definedName name="rr" hidden="1">#REF!</definedName>
    <definedName name="rr_1" hidden="1">{"Riqfin97",#N/A,FALSE,"Tran";"Riqfinpro",#N/A,FALSE,"Tran"}</definedName>
    <definedName name="rr_2" hidden="1">{"Riqfin97",#N/A,FALSE,"Tran";"Riqfinpro",#N/A,FALSE,"Tran"}</definedName>
    <definedName name="rrr">!#REF!</definedName>
    <definedName name="rrr_1" hidden="1">{"Riqfin97",#N/A,FALSE,"Tran";"Riqfinpro",#N/A,FALSE,"Tran"}</definedName>
    <definedName name="rrr_2">#N/A</definedName>
    <definedName name="rrr_3">#N/A</definedName>
    <definedName name="rrr_4">#N/A</definedName>
    <definedName name="rrr_5">#N/A</definedName>
    <definedName name="rrrrrrrrrrr" hidden="1">[99]Bloomberg!#REF!</definedName>
    <definedName name="rs" hidden="1">{"BOP_TAB",#N/A,FALSE,"N";"MIDTERM_TAB",#N/A,FALSE,"O";"FUND_CRED",#N/A,FALSE,"P";"DEBT_TAB1",#N/A,FALSE,"Q";"DEBT_TAB2",#N/A,FALSE,"Q";"FORFIN_TAB1",#N/A,FALSE,"R";"FORFIN_TAB2",#N/A,FALSE,"R";"BOP_ANALY",#N/A,FALSE,"U"}</definedName>
    <definedName name="rs_1" hidden="1">{"BOP_TAB",#N/A,FALSE,"N";"MIDTERM_TAB",#N/A,FALSE,"O";"FUND_CRED",#N/A,FALSE,"P";"DEBT_TAB1",#N/A,FALSE,"Q";"DEBT_TAB2",#N/A,FALSE,"Q";"FORFIN_TAB1",#N/A,FALSE,"R";"FORFIN_TAB2",#N/A,FALSE,"R";"BOP_ANALY",#N/A,FALSE,"U"}</definedName>
    <definedName name="rs_2" hidden="1">{"BOP_TAB",#N/A,FALSE,"N";"MIDTERM_TAB",#N/A,FALSE,"O";"FUND_CRED",#N/A,FALSE,"P";"DEBT_TAB1",#N/A,FALSE,"Q";"DEBT_TAB2",#N/A,FALSE,"Q";"FORFIN_TAB1",#N/A,FALSE,"R";"FORFIN_TAB2",#N/A,FALSE,"R";"BOP_ANALY",#N/A,FALSE,"U"}</definedName>
    <definedName name="rt">#REF!</definedName>
    <definedName name="RTL">!#REF!</definedName>
    <definedName name="rtr" hidden="1">{"Main Economic Indicators",#N/A,FALSE,"C"}</definedName>
    <definedName name="rtr_1" hidden="1">{"Main Economic Indicators",#N/A,FALSE,"C"}</definedName>
    <definedName name="rtr_2" hidden="1">{"Main Economic Indicators",#N/A,FALSE,"C"}</definedName>
    <definedName name="rtre" hidden="1">{"Main Economic Indicators",#N/A,FALSE,"C"}</definedName>
    <definedName name="rtre_1" hidden="1">{"Main Economic Indicators",#N/A,FALSE,"C"}</definedName>
    <definedName name="rtre_2" hidden="1">{"Main Economic Indicators",#N/A,FALSE,"C"}</definedName>
    <definedName name="rtre1" hidden="1">{"Main Economic Indicators",#N/A,FALSE,"C"}</definedName>
    <definedName name="rtre2" hidden="1">{"Main Economic Indicators",#N/A,FALSE,"C"}</definedName>
    <definedName name="Run_Mth">#REF!</definedName>
    <definedName name="Run_Mth_Col">#REF!</definedName>
    <definedName name="rural">!#REF!</definedName>
    <definedName name="rural_2">#N/A</definedName>
    <definedName name="rural_3">#N/A</definedName>
    <definedName name="rural_4">#N/A</definedName>
    <definedName name="rural_5">#N/A</definedName>
    <definedName name="Rwvu.Export." hidden="1">#REF!,#REF!</definedName>
    <definedName name="Rwvu.IMPORT." hidden="1">#REF!</definedName>
    <definedName name="Rwvu.PLA2." hidden="1">'[60]COP FED'!#REF!</definedName>
    <definedName name="Rwvu.Print." hidden="1">#N/A</definedName>
    <definedName name="Rwvu.sa97." hidden="1">[63]Rev!$B$1:$B$65536,[63]Rev!$C$1:$D$65536,[63]Rev!$AB$1:$AB$65536,[63]Rev!$L$1:$Q$65536</definedName>
    <definedName name="rXDR">!#REF!</definedName>
    <definedName name="ry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ry_1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ry_2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s">#REF!</definedName>
    <definedName name="s_3">#N/A</definedName>
    <definedName name="s_4">#N/A</definedName>
    <definedName name="S_Bonus">!#REF!</definedName>
    <definedName name="SA" hidden="1">{"Main Economic Indicators",#N/A,FALSE,"C"}</definedName>
    <definedName name="SA_1" hidden="1">{"Main Economic Indicators",#N/A,FALSE,"C"}</definedName>
    <definedName name="SA_2" hidden="1">{"Main Economic Indicators",#N/A,FALSE,"C"}</definedName>
    <definedName name="saaaaaaaa" hidden="1">{"Main Economic Indicators",#N/A,FALSE,"C"}</definedName>
    <definedName name="saaaaaaaa_1" hidden="1">{"Main Economic Indicators",#N/A,FALSE,"C"}</definedName>
    <definedName name="saaaaaaaa_2" hidden="1">{"Main Economic Indicators",#N/A,FALSE,"C"}</definedName>
    <definedName name="SAD" hidden="1">#REF!</definedName>
    <definedName name="sAD_1" hidden="1">{"SRB",#N/A,FALSE,"SRB"}</definedName>
    <definedName name="sAD_2" hidden="1">{"SRB",#N/A,FALSE,"SRB"}</definedName>
    <definedName name="SAL_APR">!#REF!</definedName>
    <definedName name="sal_aug">!#REF!</definedName>
    <definedName name="SAL_FACTOR">!#REF!</definedName>
    <definedName name="SAL_JULY">!#REF!</definedName>
    <definedName name="SAL_SEP">!#REF!</definedName>
    <definedName name="SALAR">!#REF!</definedName>
    <definedName name="SALARCRED">!#REF!</definedName>
    <definedName name="SALARY">!#REF!</definedName>
    <definedName name="SALARY08">!#REF!</definedName>
    <definedName name="SALARYCREDITJAN">!#REF!</definedName>
    <definedName name="SALARYJAN">!#REF!</definedName>
    <definedName name="saljan">Sh+!#REF!</definedName>
    <definedName name="SALOCT">!#REF!</definedName>
    <definedName name="sam">#REF!</definedName>
    <definedName name="SAPBEXrevision">1</definedName>
    <definedName name="SAPBEXsysID">"BWP"</definedName>
    <definedName name="SAPBEXwbID">"3JWNKPJPDI66MGYD92LLP8GMR"</definedName>
    <definedName name="SAR">!#REF!</definedName>
    <definedName name="SAVE">!#REF!</definedName>
    <definedName name="SAVINV_SEC">!#REF!</definedName>
    <definedName name="SC">!#REF!</definedName>
    <definedName name="scale">!#REF!</definedName>
    <definedName name="ScaleFactor">[100]Summary!$G$250</definedName>
    <definedName name="sd" hidden="1">[2]TOC!#REF!</definedName>
    <definedName name="SDA" hidden="1">{#N/A,#N/A,FALSE,"CB";#N/A,#N/A,FALSE,"CMB";#N/A,#N/A,FALSE,"NBFI"}</definedName>
    <definedName name="SDA_1" hidden="1">{#N/A,#N/A,FALSE,"CB";#N/A,#N/A,FALSE,"CMB";#N/A,#N/A,FALSE,"NBFI"}</definedName>
    <definedName name="SDA_2" hidden="1">{#N/A,#N/A,FALSE,"CB";#N/A,#N/A,FALSE,"CMB";#N/A,#N/A,FALSE,"NBFI"}</definedName>
    <definedName name="sddffd" hidden="1">{"Main Economic Indicators",#N/A,FALSE,"C"}</definedName>
    <definedName name="sddffd_1" hidden="1">{"Main Economic Indicators",#N/A,FALSE,"C"}</definedName>
    <definedName name="sddffd_2" hidden="1">{"Main Economic Indicators",#N/A,FALSE,"C"}</definedName>
    <definedName name="sdds">!#REF!</definedName>
    <definedName name="sddss">!#REF!</definedName>
    <definedName name="sde">!#REF!</definedName>
    <definedName name="sder">!#REF!</definedName>
    <definedName name="sderdsfs">!#REF!</definedName>
    <definedName name="sdew" hidden="1">[59]BOP!$A$36:$IV$36,[59]BOP!$A$44:$IV$44,[59]BOP!$A$59:$IV$59,[59]BOP!#REF!,[59]BOP!#REF!,[59]BOP!$A$79:$IV$79,[59]BOP!$A$81:$IV$88,[59]BOP!#REF!</definedName>
    <definedName name="sdf" hidden="1">{"Main Economic Indicators",#N/A,FALSE,"C"}</definedName>
    <definedName name="sdf_1" hidden="1">{"Main Economic Indicators",#N/A,FALSE,"C"}</definedName>
    <definedName name="sdf_2" hidden="1">{"Main Economic Indicators",#N/A,FALSE,"C"}</definedName>
    <definedName name="sdfadsfsf" hidden="1">#REF!</definedName>
    <definedName name="sdffdd" hidden="1">{"Main Economic Indicators",#N/A,FALSE,"C"}</definedName>
    <definedName name="sdffdd_1" hidden="1">{"Main Economic Indicators",#N/A,FALSE,"C"}</definedName>
    <definedName name="sdffdd_2" hidden="1">{"Main Economic Indicators",#N/A,FALSE,"C"}</definedName>
    <definedName name="sdfs" hidden="1">{"MONA",#N/A,FALSE,"S"}</definedName>
    <definedName name="sdfs_1" hidden="1">{"MONA",#N/A,FALSE,"S"}</definedName>
    <definedName name="sdfs_2" hidden="1">{"MONA",#N/A,FALSE,"S"}</definedName>
    <definedName name="sdfsdf">#REF!</definedName>
    <definedName name="SDR">!#REF!</definedName>
    <definedName name="sds" hidden="1">'[17]MonSurv-BC'!#REF!</definedName>
    <definedName name="sds.dr" hidden="1">{"Main Economic Indicators",#N/A,FALSE,"C"}</definedName>
    <definedName name="sds.dr_1" hidden="1">{"Main Economic Indicators",#N/A,FALSE,"C"}</definedName>
    <definedName name="sds.dr_2" hidden="1">{"Main Economic Indicators",#N/A,FALSE,"C"}</definedName>
    <definedName name="sdsaa">!#REF!</definedName>
    <definedName name="sdsd" hidden="1">'[15]Nat Acc'!#REF!</definedName>
    <definedName name="sdsds">!#REF!</definedName>
    <definedName name="sdsdsd">!#REF!</definedName>
    <definedName name="sdsdsdd">!#REF!</definedName>
    <definedName name="sdsdsde">!#REF!</definedName>
    <definedName name="sdsdsds">!#REF!</definedName>
    <definedName name="sdwe">!#REF!</definedName>
    <definedName name="SECIND">!#REF!</definedName>
    <definedName name="SectorList">!#REF!</definedName>
    <definedName name="SECURITIES" hidden="1">{#N/A,#N/A,FALSE,"CB";#N/A,#N/A,FALSE,"CMB";#N/A,#N/A,FALSE,"BSYS";#N/A,#N/A,FALSE,"NBFI";#N/A,#N/A,FALSE,"FSYS"}</definedName>
    <definedName name="SECURITIES_1" hidden="1">{#N/A,#N/A,FALSE,"CB";#N/A,#N/A,FALSE,"CMB";#N/A,#N/A,FALSE,"BSYS";#N/A,#N/A,FALSE,"NBFI";#N/A,#N/A,FALSE,"FSYS"}</definedName>
    <definedName name="SECURITIES_2" hidden="1">{#N/A,#N/A,FALSE,"CB";#N/A,#N/A,FALSE,"CMB";#N/A,#N/A,FALSE,"BSYS";#N/A,#N/A,FALSE,"NBFI";#N/A,#N/A,FALSE,"FSYS"}</definedName>
    <definedName name="SEI2E">!#REF!</definedName>
    <definedName name="SEIE">!#REF!</definedName>
    <definedName name="SEIF">!#REF!</definedName>
    <definedName name="seif2">!#REF!</definedName>
    <definedName name="SEK">!#REF!</definedName>
    <definedName name="select">!#REF!</definedName>
    <definedName name="Selection_list">#REF!</definedName>
    <definedName name="selind">!#REF!</definedName>
    <definedName name="selindpolitical">!#REF!</definedName>
    <definedName name="selindsumry">!#REF!</definedName>
    <definedName name="SELNATIND">!#REF!</definedName>
    <definedName name="sencount">1</definedName>
    <definedName name="sencount_1">2</definedName>
    <definedName name="SENSITIVITY">!#REF!</definedName>
    <definedName name="sersa" hidden="1">{"REDA",#N/A,FALSE,"REDA";"REDB",#N/A,FALSE,"REDB";"REDC",#N/A,FALSE,"REDC";"REDD",#N/A,FALSE,"REDD";"REDE",#N/A,FALSE,"REDE";"REDF",#N/A,FALSE,"REDF";"REDG",#N/A,FALSE,"REDG";"REDH",#N/A,FALSE,"REDH";"REDI",#N/A,FALSE,"REDI"}</definedName>
    <definedName name="sersa_1" hidden="1">{"REDA",#N/A,FALSE,"REDA";"REDB",#N/A,FALSE,"REDB";"REDC",#N/A,FALSE,"REDC";"REDD",#N/A,FALSE,"REDD";"REDE",#N/A,FALSE,"REDE";"REDF",#N/A,FALSE,"REDF";"REDG",#N/A,FALSE,"REDG";"REDH",#N/A,FALSE,"REDH";"REDI",#N/A,FALSE,"REDI"}</definedName>
    <definedName name="sersa_2" hidden="1">{"REDA",#N/A,FALSE,"REDA";"REDB",#N/A,FALSE,"REDB";"REDC",#N/A,FALSE,"REDC";"REDD",#N/A,FALSE,"REDD";"REDE",#N/A,FALSE,"REDE";"REDF",#N/A,FALSE,"REDF";"REDG",#N/A,FALSE,"REDG";"REDH",#N/A,FALSE,"REDH";"REDI",#N/A,FALSE,"REDI"}</definedName>
    <definedName name="SERVTRAN">!#REF!</definedName>
    <definedName name="SERVTRANC">!#REF!</definedName>
    <definedName name="sg" hidden="1">{#N/A,#N/A,FALSE,"CB";#N/A,#N/A,FALSE,"CMB";#N/A,#N/A,FALSE,"NBFI"}</definedName>
    <definedName name="sg_1" hidden="1">{#N/A,#N/A,FALSE,"CB";#N/A,#N/A,FALSE,"CMB";#N/A,#N/A,FALSE,"NBFI"}</definedName>
    <definedName name="sg_2" hidden="1">{#N/A,#N/A,FALSE,"CB";#N/A,#N/A,FALSE,"CMB";#N/A,#N/A,FALSE,"NBFI"}</definedName>
    <definedName name="sgd" hidden="1">#REF!</definedName>
    <definedName name="Shareable">#REF!</definedName>
    <definedName name="SHEET">!#REF!</definedName>
    <definedName name="SHEET1">#REF!</definedName>
    <definedName name="SHEET1_2">#N/A</definedName>
    <definedName name="SHEET1_3">#N/A</definedName>
    <definedName name="SHEET1_4">#N/A</definedName>
    <definedName name="SHEET1_5">#N/A</definedName>
    <definedName name="SHEET2A">#REF!</definedName>
    <definedName name="SHEET2A_2">#N/A</definedName>
    <definedName name="SHEET2A_3">#N/A</definedName>
    <definedName name="SHEET2A_4">#N/A</definedName>
    <definedName name="SHEET2A_5">#N/A</definedName>
    <definedName name="SHEET2B">#REF!</definedName>
    <definedName name="SHEET2B_2">#N/A</definedName>
    <definedName name="SHEET2B_3">#N/A</definedName>
    <definedName name="SHEET2B_4">#N/A</definedName>
    <definedName name="SHEET2B_5">#N/A</definedName>
    <definedName name="SHEET3">#REF!</definedName>
    <definedName name="SHEET3_2">#N/A</definedName>
    <definedName name="SHEET3_3">#N/A</definedName>
    <definedName name="SHEET3_4">#N/A</definedName>
    <definedName name="SHEET3_5">#N/A</definedName>
    <definedName name="SHEET4">#REF!</definedName>
    <definedName name="SHEET4_2">#N/A</definedName>
    <definedName name="SHEET4_3">#N/A</definedName>
    <definedName name="SHEET4_4">#N/A</definedName>
    <definedName name="SHEET4_5">#N/A</definedName>
    <definedName name="SHEET5">#REF!</definedName>
    <definedName name="SHEET5_2">#N/A</definedName>
    <definedName name="SHEET5_3">#N/A</definedName>
    <definedName name="SHEET5_4">#N/A</definedName>
    <definedName name="SHEET5_5">#N/A</definedName>
    <definedName name="SHEET6">#REF!</definedName>
    <definedName name="SHEET6_2">#N/A</definedName>
    <definedName name="SHEET6_3">#N/A</definedName>
    <definedName name="SHEET6_4">#N/A</definedName>
    <definedName name="SHEET6_5">#N/A</definedName>
    <definedName name="SHEET7">#REF!</definedName>
    <definedName name="SHEET7_2">#N/A</definedName>
    <definedName name="SHEET7_3">#N/A</definedName>
    <definedName name="SHEET7_4">#N/A</definedName>
    <definedName name="SHEET7_5">#N/A</definedName>
    <definedName name="SHEET8">#REF!</definedName>
    <definedName name="SHEET8_2">#N/A</definedName>
    <definedName name="SHEET8_3">#N/A</definedName>
    <definedName name="SHEET8_4">#N/A</definedName>
    <definedName name="SHEET8_5">#N/A</definedName>
    <definedName name="SIBE">!#REF!</definedName>
    <definedName name="sibe1">!#REF!</definedName>
    <definedName name="SIXBBREAKDOWN">#REF!</definedName>
    <definedName name="SIXBBREAKDOWN_2">#N/A</definedName>
    <definedName name="SIXBBREAKDOWN_3">#N/A</definedName>
    <definedName name="SIXBBREAKDOWN_4">#N/A</definedName>
    <definedName name="SIXBBREAKDOWN_5">#N/A</definedName>
    <definedName name="SKJD">#REF!</definedName>
    <definedName name="SM" hidden="1">{#N/A,#N/A,FALSE,"SimInp1";#N/A,#N/A,FALSE,"SimInp2";#N/A,#N/A,FALSE,"SimOut1";#N/A,#N/A,FALSE,"SimOut2";#N/A,#N/A,FALSE,"SimOut3";#N/A,#N/A,FALSE,"SimOut4";#N/A,#N/A,FALSE,"SimOut5"}</definedName>
    <definedName name="SM_1" hidden="1">{#N/A,#N/A,FALSE,"SimInp1";#N/A,#N/A,FALSE,"SimInp2";#N/A,#N/A,FALSE,"SimOut1";#N/A,#N/A,FALSE,"SimOut2";#N/A,#N/A,FALSE,"SimOut3";#N/A,#N/A,FALSE,"SimOut4";#N/A,#N/A,FALSE,"SimOut5"}</definedName>
    <definedName name="SM_2" hidden="1">{#N/A,#N/A,FALSE,"SimInp1";#N/A,#N/A,FALSE,"SimInp2";#N/A,#N/A,FALSE,"SimOut1";#N/A,#N/A,FALSE,"SimOut2";#N/A,#N/A,FALSE,"SimOut3";#N/A,#N/A,FALSE,"SimOut4";#N/A,#N/A,FALSE,"SimOut5"}</definedName>
    <definedName name="SOCE">!#REF!</definedName>
    <definedName name="SOCF">!#REF!</definedName>
    <definedName name="socf2">!#REF!</definedName>
    <definedName name="Societe">#REF!</definedName>
    <definedName name="socinda">!#REF!</definedName>
    <definedName name="socindb">!#REF!</definedName>
    <definedName name="SODDATE">!#REF!</definedName>
    <definedName name="Solde2">!#REF!</definedName>
    <definedName name="solver_lin">0</definedName>
    <definedName name="solver_num">0</definedName>
    <definedName name="solver_typ">1</definedName>
    <definedName name="solver_val">0</definedName>
    <definedName name="Source">!#REF!</definedName>
    <definedName name="SPA">!#REF!</definedName>
    <definedName name="SPEC">#REF!</definedName>
    <definedName name="SpecialPrice" hidden="1">#REF!</definedName>
    <definedName name="SpotExch_Local2USD_Table">#REF!</definedName>
    <definedName name="SRTable">!#REF!</definedName>
    <definedName name="SRtableA">!#REF!</definedName>
    <definedName name="SRtableB">!#REF!</definedName>
    <definedName name="ssa_fuel">!#REF!</definedName>
    <definedName name="SSA_VFACTOR">!#REF!</definedName>
    <definedName name="ssddds">!#REF!</definedName>
    <definedName name="ssddss">!#REF!</definedName>
    <definedName name="ssdeed">!#REF!</definedName>
    <definedName name="ssdss">!#REF!</definedName>
    <definedName name="ssed">!#REF!</definedName>
    <definedName name="SSF_EMPLYR">!#REF!</definedName>
    <definedName name="ssss" hidden="1">{#N/A,#N/A,FALSE,"DOC";"TB_28",#N/A,FALSE,"FITB_28";"TB_91",#N/A,FALSE,"FITB_91";"TB_182",#N/A,FALSE,"FITB_182";"TB_273",#N/A,FALSE,"FITB_273";"TB_364",#N/A,FALSE,"FITB_364 ";"SUMMARY",#N/A,FALSE,"Summary"}</definedName>
    <definedName name="ssss_1" hidden="1">{#N/A,#N/A,FALSE,"DOC";"TB_28",#N/A,FALSE,"FITB_28";"TB_91",#N/A,FALSE,"FITB_91";"TB_182",#N/A,FALSE,"FITB_182";"TB_273",#N/A,FALSE,"FITB_273";"TB_364",#N/A,FALSE,"FITB_364 ";"SUMMARY",#N/A,FALSE,"Summary"}</definedName>
    <definedName name="ssss_2" hidden="1">{#N/A,#N/A,FALSE,"DOC";"TB_28",#N/A,FALSE,"FITB_28";"TB_91",#N/A,FALSE,"FITB_91";"TB_182",#N/A,FALSE,"FITB_182";"TB_273",#N/A,FALSE,"FITB_273";"TB_364",#N/A,FALSE,"FITB_364 ";"SUMMARY",#N/A,FALSE,"Summary"}</definedName>
    <definedName name="sssssssssssss" hidden="1">{"tb15english",#N/A,FALSE,"REDTab15";"tb16english",#N/A,FALSE,"REDTab16";"tb17english",#N/A,FALSE,"REDTab17";"tb18english",#N/A,FALSE,"RED Tab18";"tb19english",#N/A,FALSE,"REDTab23"}</definedName>
    <definedName name="staffing">#REF!</definedName>
    <definedName name="staffreport0500" hidden="1">{#N/A,#N/A,TRUE,"Contents";#N/A,#N/A,TRUE,"Input";#N/A,#N/A,TRUE,"Output";#N/A,#N/A,TRUE,"Mon. Survey";#N/A,#N/A,TRUE,"Mon. Authority";#N/A,#N/A,TRUE,"Comm. Banks";#N/A,#N/A,TRUE,"Foreign";#N/A,#N/A,TRUE,"Claims on Gov";#N/A,#N/A,TRUE,"Claims on PE &amp; Pvt";#N/A,#N/A,TRUE,"Broad Money";#N/A,#N/A,TRUE,"Other";#N/A,#N/A,TRUE,"Proj.";#N/A,#N/A,TRUE,"Staff Rept"}</definedName>
    <definedName name="staffreport0500_1" hidden="1">{#N/A,#N/A,TRUE,"Contents";#N/A,#N/A,TRUE,"Input";#N/A,#N/A,TRUE,"Output";#N/A,#N/A,TRUE,"Mon. Survey";#N/A,#N/A,TRUE,"Mon. Authority";#N/A,#N/A,TRUE,"Comm. Banks";#N/A,#N/A,TRUE,"Foreign";#N/A,#N/A,TRUE,"Claims on Gov";#N/A,#N/A,TRUE,"Claims on PE &amp; Pvt";#N/A,#N/A,TRUE,"Broad Money";#N/A,#N/A,TRUE,"Other";#N/A,#N/A,TRUE,"Proj.";#N/A,#N/A,TRUE,"Staff Rept"}</definedName>
    <definedName name="staffreport0500_2" hidden="1">{#N/A,#N/A,TRUE,"Contents";#N/A,#N/A,TRUE,"Input";#N/A,#N/A,TRUE,"Output";#N/A,#N/A,TRUE,"Mon. Survey";#N/A,#N/A,TRUE,"Mon. Authority";#N/A,#N/A,TRUE,"Comm. Banks";#N/A,#N/A,TRUE,"Foreign";#N/A,#N/A,TRUE,"Claims on Gov";#N/A,#N/A,TRUE,"Claims on PE &amp; Pvt";#N/A,#N/A,TRUE,"Broad Money";#N/A,#N/A,TRUE,"Other";#N/A,#N/A,TRUE,"Proj.";#N/A,#N/A,TRUE,"Staff Rept"}</definedName>
    <definedName name="staffreportMay00" hidden="1">{#N/A,#N/A,TRUE,"Contents";#N/A,#N/A,TRUE,"Input";#N/A,#N/A,TRUE,"Output";#N/A,#N/A,TRUE,"Mon. Survey";#N/A,#N/A,TRUE,"Mon. Authority";#N/A,#N/A,TRUE,"Comm. Banks";#N/A,#N/A,TRUE,"Foreign";#N/A,#N/A,TRUE,"Claims on Gov";#N/A,#N/A,TRUE,"Claims on PE &amp; Pvt";#N/A,#N/A,TRUE,"Broad Money";#N/A,#N/A,TRUE,"Other";#N/A,#N/A,TRUE,"Proj.";#N/A,#N/A,TRUE,"Staff Rept"}</definedName>
    <definedName name="staffreportMay00_1" hidden="1">{#N/A,#N/A,TRUE,"Contents";#N/A,#N/A,TRUE,"Input";#N/A,#N/A,TRUE,"Output";#N/A,#N/A,TRUE,"Mon. Survey";#N/A,#N/A,TRUE,"Mon. Authority";#N/A,#N/A,TRUE,"Comm. Banks";#N/A,#N/A,TRUE,"Foreign";#N/A,#N/A,TRUE,"Claims on Gov";#N/A,#N/A,TRUE,"Claims on PE &amp; Pvt";#N/A,#N/A,TRUE,"Broad Money";#N/A,#N/A,TRUE,"Other";#N/A,#N/A,TRUE,"Proj.";#N/A,#N/A,TRUE,"Staff Rept"}</definedName>
    <definedName name="staffreportMay00_2" hidden="1">{#N/A,#N/A,TRUE,"Contents";#N/A,#N/A,TRUE,"Input";#N/A,#N/A,TRUE,"Output";#N/A,#N/A,TRUE,"Mon. Survey";#N/A,#N/A,TRUE,"Mon. Authority";#N/A,#N/A,TRUE,"Comm. Banks";#N/A,#N/A,TRUE,"Foreign";#N/A,#N/A,TRUE,"Claims on Gov";#N/A,#N/A,TRUE,"Claims on PE &amp; Pvt";#N/A,#N/A,TRUE,"Broad Money";#N/A,#N/A,TRUE,"Other";#N/A,#N/A,TRUE,"Proj.";#N/A,#N/A,TRUE,"Staff Rept"}</definedName>
    <definedName name="stan">#REF!</definedName>
    <definedName name="State">#REF!</definedName>
    <definedName name="State_2">#N/A</definedName>
    <definedName name="State_3">#N/A</definedName>
    <definedName name="State_4">#N/A</definedName>
    <definedName name="State_5">#N/A</definedName>
    <definedName name="STL">!#REF!</definedName>
    <definedName name="STOCK">!#REF!</definedName>
    <definedName name="Stocks">!#REF!</definedName>
    <definedName name="STOP">!#REF!</definedName>
    <definedName name="SubAccount_Table">#REF!</definedName>
    <definedName name="SUBSIDIARIES">!#REF!</definedName>
    <definedName name="summary">!#REF!</definedName>
    <definedName name="summary2">!#REF!</definedName>
    <definedName name="SUMTAB">!#REF!</definedName>
    <definedName name="SUPP">!#REF!</definedName>
    <definedName name="SUS_20" hidden="1">{#N/A,#N/A,FALSE,"SimInp1";#N/A,#N/A,FALSE,"SimInp2";#N/A,#N/A,FALSE,"SimOut1";#N/A,#N/A,FALSE,"SimOut2";#N/A,#N/A,FALSE,"SimOut3";#N/A,#N/A,FALSE,"SimOut4";#N/A,#N/A,FALSE,"SimOut5"}</definedName>
    <definedName name="SUS_20_1" hidden="1">{#N/A,#N/A,FALSE,"SimInp1";#N/A,#N/A,FALSE,"SimInp2";#N/A,#N/A,FALSE,"SimOut1";#N/A,#N/A,FALSE,"SimOut2";#N/A,#N/A,FALSE,"SimOut3";#N/A,#N/A,FALSE,"SimOut4";#N/A,#N/A,FALSE,"SimOut5"}</definedName>
    <definedName name="SUS_20_2" hidden="1">{#N/A,#N/A,FALSE,"SimInp1";#N/A,#N/A,FALSE,"SimInp2";#N/A,#N/A,FALSE,"SimOut1";#N/A,#N/A,FALSE,"SimOut2";#N/A,#N/A,FALSE,"SimOut3";#N/A,#N/A,FALSE,"SimOut4";#N/A,#N/A,FALSE,"SimOut5"}</definedName>
    <definedName name="Susscen" hidden="1">{#N/A,#N/A,FALSE,"SimInp1";#N/A,#N/A,FALSE,"SimInp2";#N/A,#N/A,FALSE,"SimOut1";#N/A,#N/A,FALSE,"SimOut2";#N/A,#N/A,FALSE,"SimOut3";#N/A,#N/A,FALSE,"SimOut4";#N/A,#N/A,FALSE,"SimOut5"}</definedName>
    <definedName name="Susscen_1" hidden="1">{#N/A,#N/A,FALSE,"SimInp1";#N/A,#N/A,FALSE,"SimInp2";#N/A,#N/A,FALSE,"SimOut1";#N/A,#N/A,FALSE,"SimOut2";#N/A,#N/A,FALSE,"SimOut3";#N/A,#N/A,FALSE,"SimOut4";#N/A,#N/A,FALSE,"SimOut5"}</definedName>
    <definedName name="Susscen_2" hidden="1">{#N/A,#N/A,FALSE,"SimInp1";#N/A,#N/A,FALSE,"SimInp2";#N/A,#N/A,FALSE,"SimOut1";#N/A,#N/A,FALSE,"SimOut2";#N/A,#N/A,FALSE,"SimOut3";#N/A,#N/A,FALSE,"SimOut4";#N/A,#N/A,FALSE,"SimOut5"}</definedName>
    <definedName name="SV_AUTO_CONN_CATALOG" hidden="1">"Venture 2006"</definedName>
    <definedName name="SV_AUTO_CONN_SERVER" hidden="1">"pastel-srv"</definedName>
    <definedName name="SV_ENCPT_AUTO_CONN_PASSWORD" hidden="1">"083096084083070121098"</definedName>
    <definedName name="SV_ENCPT_AUTO_CONN_USER" hidden="1">"095094088070084121098"</definedName>
    <definedName name="SV_ENCPT_EVOCOMMON_PASSWORD" hidden="1">"083096084083070"</definedName>
    <definedName name="SV_ENCPT_EVOCOMMON_USER" hidden="1">"095094088070084121098"</definedName>
    <definedName name="SV_EVOCOMMON_CATALOG" hidden="1">"EvolutionCommon"</definedName>
    <definedName name="SV_EVOCOMMON_SERVER" hidden="1">"venture-dc-01"</definedName>
    <definedName name="SV_SOLUTION_ID" hidden="1">"2"</definedName>
    <definedName name="SwitchColor">!#REF!</definedName>
    <definedName name="Swvu.PLA1." hidden="1">'[60]COP FED'!#REF!</definedName>
    <definedName name="Swvu.PLA2." hidden="1">'[61]COP FED'!$A$1:$N$49</definedName>
    <definedName name="Swvu.Print." hidden="1">[62]Med!#REF!</definedName>
    <definedName name="Swvu.sa97." hidden="1">[63]Rev!#REF!</definedName>
    <definedName name="t" hidden="1">{"Main Economic Indicators",#N/A,FALSE,"C"}</definedName>
    <definedName name="t_1" hidden="1">{"Main Economic Indicators",#N/A,FALSE,"C"}</definedName>
    <definedName name="t_2" hidden="1">{"Main Economic Indicators",#N/A,FALSE,"C"}</definedName>
    <definedName name="t_factor">!#REF!</definedName>
    <definedName name="T0" hidden="1">{"Main Economic Indicators",#N/A,FALSE,"C"}</definedName>
    <definedName name="T0_1" hidden="1">{"Main Economic Indicators",#N/A,FALSE,"C"}</definedName>
    <definedName name="T0_2" hidden="1">{"Main Economic Indicators",#N/A,FALSE,"C"}</definedName>
    <definedName name="Tab_Base_Indicateurs">!#REF!</definedName>
    <definedName name="TAB10E">!#REF!</definedName>
    <definedName name="TAB10F">!#REF!</definedName>
    <definedName name="tab17e">!#REF!</definedName>
    <definedName name="TAB19E">!#REF!</definedName>
    <definedName name="TAB19F">!#REF!</definedName>
    <definedName name="TAB21E">!#REF!</definedName>
    <definedName name="TAB21F">!#REF!</definedName>
    <definedName name="TAB25E">!#REF!</definedName>
    <definedName name="TAB25F">!#REF!</definedName>
    <definedName name="TAB2A">!#REF!</definedName>
    <definedName name="TAB2B">!#REF!</definedName>
    <definedName name="TAB30E">!#REF!</definedName>
    <definedName name="tab31e">!#REF!</definedName>
    <definedName name="tab32e">!#REF!</definedName>
    <definedName name="tab33e">!#REF!</definedName>
    <definedName name="TAB34E">!#REF!</definedName>
    <definedName name="tab35e">!#REF!</definedName>
    <definedName name="tab36e">!#REF!</definedName>
    <definedName name="tab37e">!#REF!</definedName>
    <definedName name="TAB38E">!#REF!</definedName>
    <definedName name="TAB4APPX">!#REF!</definedName>
    <definedName name="TABCASH">!#REF!</definedName>
    <definedName name="TABEXCEPTFIN">!#REF!</definedName>
    <definedName name="TABEXTERNAL">!#REF!</definedName>
    <definedName name="table">#REF!</definedName>
    <definedName name="Table__I.1_Quantitative_Performance_Criteria_and_Benchmarks__PRGF_Arrangement__2003_1">!#REF!</definedName>
    <definedName name="TABLE_1">!#REF!</definedName>
    <definedName name="Table_1._Nigeria__Debt_Sustainability_Analysis__Adjustment_Scenario__2001_2012_1">!#REF!</definedName>
    <definedName name="Table_1._Nigeria__Revised_Gross_Domestic_Product_by_Sector_of_Origin_at_Current_Prices__1997_2001_1">#N/A</definedName>
    <definedName name="table_2">!#REF!</definedName>
    <definedName name="Table_2._Expenditure_on_GDP_at_current_prices">"table2"</definedName>
    <definedName name="table_2a">!#REF!</definedName>
    <definedName name="table_2b">!#REF!</definedName>
    <definedName name="Table_3">!#REF!</definedName>
    <definedName name="Table_3._Ghana__Selected_Economic_and_Financial_Indicators__2000_2006">!#REF!</definedName>
    <definedName name="Table_3._Nigeria__Debt_Sustainability_Analysis__Debt_Service_Indicators__2000_2010">!#REF!</definedName>
    <definedName name="table_4">#N/A</definedName>
    <definedName name="Table_4.__Ghana__Monetary_Program">!#REF!</definedName>
    <definedName name="Table_4._Ghana__Balance_of_Payments__2000_2008">!#REF!</definedName>
    <definedName name="Table_4._Guinea___Monetary_Survey__1999_2001">!#REF!</definedName>
    <definedName name="Table_4._Nigeria__Debt_Sustainability_Analysis__Sensitivity_to_Oil_Price_Developments__2000_2010_1">!#REF!</definedName>
    <definedName name="Table_4._The_Gambia__Monetary_Survey__December_2003_December_2006">"Tab4"</definedName>
    <definedName name="Table_5">!#REF!</definedName>
    <definedName name="Table_5a">!#REF!</definedName>
    <definedName name="Table_9">!#REF!</definedName>
    <definedName name="Table_Base_Indication">!#REF!</definedName>
    <definedName name="Table_baseline">!#REF!</definedName>
    <definedName name="Table_BudgetafterHIPC_1">!#REF!</definedName>
    <definedName name="Table_debt">!#REF!</definedName>
    <definedName name="table_for_SR_brief">!#REF!</definedName>
    <definedName name="table_sr_brief_financing">!#REF!</definedName>
    <definedName name="Table_stress">!#REF!</definedName>
    <definedName name="Table_TOFE">!#REF!</definedName>
    <definedName name="TABLE1">[101]Old!#REF!</definedName>
    <definedName name="table10">!#REF!</definedName>
    <definedName name="table11">!#REF!</definedName>
    <definedName name="table13">!#REF!</definedName>
    <definedName name="table15">!#REF!</definedName>
    <definedName name="table16">!#REF!</definedName>
    <definedName name="table17">!#REF!</definedName>
    <definedName name="Table18">!#REF!</definedName>
    <definedName name="table19">!#REF!</definedName>
    <definedName name="TABLE2">!#REF!</definedName>
    <definedName name="Table20">!#REF!</definedName>
    <definedName name="Table21">!#REF!</definedName>
    <definedName name="table22">!#REF!</definedName>
    <definedName name="Table23">!#REF!</definedName>
    <definedName name="Table24">!#REF!</definedName>
    <definedName name="Table25">!#REF!</definedName>
    <definedName name="Table26">!#REF!</definedName>
    <definedName name="table26a">!#REF!</definedName>
    <definedName name="table26b">!#REF!</definedName>
    <definedName name="table26c">!#REF!</definedName>
    <definedName name="table26d">!#REF!</definedName>
    <definedName name="table27">!#REF!</definedName>
    <definedName name="table28">!#REF!</definedName>
    <definedName name="table29">!#REF!</definedName>
    <definedName name="table3">!#REF!</definedName>
    <definedName name="table30">!#REF!</definedName>
    <definedName name="table31">!#REF!</definedName>
    <definedName name="table32">!#REF!</definedName>
    <definedName name="Table33">!#REF!</definedName>
    <definedName name="Table34">!#REF!</definedName>
    <definedName name="Table35">!#REF!</definedName>
    <definedName name="table36">!#REF!</definedName>
    <definedName name="table37">!#REF!</definedName>
    <definedName name="Table39">!#REF!</definedName>
    <definedName name="table4">!#REF!</definedName>
    <definedName name="table40">!#REF!</definedName>
    <definedName name="Table431Field1">#REF!</definedName>
    <definedName name="Table47Field1">#REF!</definedName>
    <definedName name="table5">!#REF!</definedName>
    <definedName name="table6">!#REF!</definedName>
    <definedName name="Table608Field6">#REF!</definedName>
    <definedName name="Table624Field2">#REF!</definedName>
    <definedName name="table7">!#REF!</definedName>
    <definedName name="table8">!#REF!</definedName>
    <definedName name="table82">!#REF!</definedName>
    <definedName name="table9">!#REF!</definedName>
    <definedName name="TableA">!#REF!</definedName>
    <definedName name="TABLEAU" hidden="1">{#N/A,#N/A,FALSE,"I";#N/A,#N/A,FALSE,"J";#N/A,#N/A,FALSE,"K";#N/A,#N/A,FALSE,"L";#N/A,#N/A,FALSE,"M";#N/A,#N/A,FALSE,"N";#N/A,#N/A,FALSE,"O"}</definedName>
    <definedName name="TABLEAU_1" hidden="1">{#N/A,#N/A,FALSE,"I";#N/A,#N/A,FALSE,"J";#N/A,#N/A,FALSE,"K";#N/A,#N/A,FALSE,"L";#N/A,#N/A,FALSE,"M";#N/A,#N/A,FALSE,"N";#N/A,#N/A,FALSE,"O"}</definedName>
    <definedName name="TABLEAU_2" hidden="1">{#N/A,#N/A,FALSE,"I";#N/A,#N/A,FALSE,"J";#N/A,#N/A,FALSE,"K";#N/A,#N/A,FALSE,"L";#N/A,#N/A,FALSE,"M";#N/A,#N/A,FALSE,"N";#N/A,#N/A,FALSE,"O"}</definedName>
    <definedName name="TableB1">!#REF!</definedName>
    <definedName name="TableB2">!#REF!</definedName>
    <definedName name="TableB3">!#REF!</definedName>
    <definedName name="TableC1">!#REF!</definedName>
    <definedName name="TableC2">!#REF!</definedName>
    <definedName name="TableC3">!#REF!</definedName>
    <definedName name="TableName">"Dummy"</definedName>
    <definedName name="tables">!#REF!</definedName>
    <definedName name="tabley">!#REF!</definedName>
    <definedName name="TABMEMO">!#REF!</definedName>
    <definedName name="TabQ_const">!#REF!</definedName>
    <definedName name="TabQ_curr">!#REF!</definedName>
    <definedName name="Taxa_cambio_média_trimestral_2001">!#REF!</definedName>
    <definedName name="tb">!#REF!</definedName>
    <definedName name="TB_Pastel_Accs">#REF!</definedName>
    <definedName name="TBL">!#REF!</definedName>
    <definedName name="tbl_ProdInfo" hidden="1">#REF!</definedName>
    <definedName name="TBOP">!#REF!</definedName>
    <definedName name="TDATE">!#REF!</definedName>
    <definedName name="tenou" hidden="1">'[44]Dep fonct'!#REF!</definedName>
    <definedName name="teset" hidden="1">{#N/A,#N/A,FALSE,"SimInp1";#N/A,#N/A,FALSE,"SimInp2";#N/A,#N/A,FALSE,"SimOut1";#N/A,#N/A,FALSE,"SimOut2";#N/A,#N/A,FALSE,"SimOut3";#N/A,#N/A,FALSE,"SimOut4";#N/A,#N/A,FALSE,"SimOut5"}</definedName>
    <definedName name="teset_1" hidden="1">{#N/A,#N/A,FALSE,"SimInp1";#N/A,#N/A,FALSE,"SimInp2";#N/A,#N/A,FALSE,"SimOut1";#N/A,#N/A,FALSE,"SimOut2";#N/A,#N/A,FALSE,"SimOut3";#N/A,#N/A,FALSE,"SimOut4";#N/A,#N/A,FALSE,"SimOut5"}</definedName>
    <definedName name="teset_2" hidden="1">{#N/A,#N/A,FALSE,"SimInp1";#N/A,#N/A,FALSE,"SimInp2";#N/A,#N/A,FALSE,"SimOut1";#N/A,#N/A,FALSE,"SimOut2";#N/A,#N/A,FALSE,"SimOut3";#N/A,#N/A,FALSE,"SimOut4";#N/A,#N/A,FALSE,"SimOut5"}</definedName>
    <definedName name="test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test_1" hidden="1">{"Main Economic Indicators",#N/A,FALSE,"C"}</definedName>
    <definedName name="test_2" hidden="1">{"Main Economic Indicators",#N/A,FALSE,"C"}</definedName>
    <definedName name="test2" hidden="1">{"Main Economic Indicators",#N/A,FALSE,"C"}</definedName>
    <definedName name="test2_1" hidden="1">{"Main Economic Indicators",#N/A,FALSE,"C"}</definedName>
    <definedName name="test2_2" hidden="1">{"Main Economic Indicators",#N/A,FALSE,"C"}</definedName>
    <definedName name="test3" hidden="1">{"Main Economic Indicators",#N/A,FALSE,"C"}</definedName>
    <definedName name="test3_1" hidden="1">{"Main Economic Indicators",#N/A,FALSE,"C"}</definedName>
    <definedName name="test3_2" hidden="1">{"Main Economic Indicators",#N/A,FALSE,"C"}</definedName>
    <definedName name="tfebas">!#REF!</definedName>
    <definedName name="tfebas1">!#REF!</definedName>
    <definedName name="tfehaut">!#REF!</definedName>
    <definedName name="tfehaut1">!#REF!</definedName>
    <definedName name="THISXXX" hidden="1">{"TBILLS_ALL",#N/A,FALSE,"FITB_all"}</definedName>
    <definedName name="THISXXX_1" hidden="1">{"TBILLS_ALL",#N/A,FALSE,"FITB_all"}</definedName>
    <definedName name="THISXXX_2" hidden="1">{"TBILLS_ALL",#N/A,FALSE,"FITB_all"}</definedName>
    <definedName name="TIMBER">!#REF!</definedName>
    <definedName name="Tithbud">!#REF!</definedName>
    <definedName name="titi">!#REF!,!#REF!,!#REF!,!#REF!</definedName>
    <definedName name="TITLE">!#REF!</definedName>
    <definedName name="TLX">!#REF!</definedName>
    <definedName name="TM1REBUILDOPTION">1</definedName>
    <definedName name="TMG_D">!#REF!</definedName>
    <definedName name="TMGO">!#REF!</definedName>
    <definedName name="TNAME">!#REF!</definedName>
    <definedName name="tofetrim">!#REF!</definedName>
    <definedName name="TOFIN">!#REF!</definedName>
    <definedName name="TorontoIA">!#REF!</definedName>
    <definedName name="TorontoIB1">!#REF!</definedName>
    <definedName name="TorontoIB2">!#REF!</definedName>
    <definedName name="TorontoIB3">!#REF!</definedName>
    <definedName name="TorontoIC1">!#REF!</definedName>
    <definedName name="TorontoIC2">!#REF!</definedName>
    <definedName name="TorontoIC3">!#REF!</definedName>
    <definedName name="TorontoIIA">!#REF!</definedName>
    <definedName name="TorontoIIB1">!#REF!</definedName>
    <definedName name="TorontoIIB2">!#REF!</definedName>
    <definedName name="TorontoIIB3">!#REF!</definedName>
    <definedName name="TorontoIIC1">!#REF!</definedName>
    <definedName name="TorontoIIC2">!#REF!</definedName>
    <definedName name="TorontoIIC3">!#REF!</definedName>
    <definedName name="TOTAL_DS">!#REF!</definedName>
    <definedName name="toto">!#REF!,!#REF!,!#REF!</definedName>
    <definedName name="TOTOLDTABLE">!#REF!</definedName>
    <definedName name="Towers">#REF!</definedName>
    <definedName name="TQVABC">!#REF!</definedName>
    <definedName name="TQVBE">!#REF!</definedName>
    <definedName name="TQVMPSF">!#REF!</definedName>
    <definedName name="TQVPA">!#REF!</definedName>
    <definedName name="tr" hidden="1">{"Main Economic Indicators",#N/A,FALSE,"C"}</definedName>
    <definedName name="tr_1" hidden="1">{"Main Economic Indicators",#N/A,FALSE,"C"}</definedName>
    <definedName name="tr_2" hidden="1">{"Main Economic Indicators",#N/A,FALSE,"C"}</definedName>
    <definedName name="TRADEIND">!#REF!</definedName>
    <definedName name="TRANSFERTEST">!#REF!</definedName>
    <definedName name="TransportMajorcolumn">[29]!Table9[[#All],[Transport- Major]]</definedName>
    <definedName name="TransportMajorlist">[29]!Table10[Transport- Major]</definedName>
    <definedName name="TransportMajorstart">[29]!Table9[[#Headers],[Transport- Major]]</definedName>
    <definedName name="TransportMinorcolumn">[29]!Table9[[#All],[Transport- Minor]]</definedName>
    <definedName name="try">!#REF!</definedName>
    <definedName name="TSC">!#REF!</definedName>
    <definedName name="tt" hidden="1">{"Tab1",#N/A,FALSE,"P";"Tab2",#N/A,FALSE,"P"}</definedName>
    <definedName name="tt_1" hidden="1">{"Tab1",#N/A,FALSE,"P";"Tab2",#N/A,FALSE,"P"}</definedName>
    <definedName name="tt_2" hidden="1">{"Tab1",#N/A,FALSE,"P";"Tab2",#N/A,FALSE,"P"}</definedName>
    <definedName name="ttbl">#REF!</definedName>
    <definedName name="ttbl_2">#N/A</definedName>
    <definedName name="ttbl_3">#N/A</definedName>
    <definedName name="ttbl_4">#N/A</definedName>
    <definedName name="ttbl_5">#N/A</definedName>
    <definedName name="ttt" hidden="1">{"Main Economic Indicators",#N/A,FALSE,"C"}</definedName>
    <definedName name="ttt_1" hidden="1">{"PRI",#N/A,FALSE,"Data";"QUA",#N/A,FALSE,"Data";"STR",#N/A,FALSE,"Data";"VAL",#N/A,FALSE,"Data";"WEO",#N/A,FALSE,"Data";"WGT",#N/A,FALSE,"Data"}</definedName>
    <definedName name="ttt_2" hidden="1">{"PRI",#N/A,FALSE,"Data";"QUA",#N/A,FALSE,"Data";"STR",#N/A,FALSE,"Data";"VAL",#N/A,FALSE,"Data";"WEO",#N/A,FALSE,"Data";"WGT",#N/A,FALSE,"Data"}</definedName>
    <definedName name="tttt" hidden="1">{TRUE,TRUE,-0.5,-14.75,603,379.5,FALSE,TRUE,TRUE,TRUE,0,105,#N/A,300,#N/A,12.016393442623,26.4117647058824,1,FALSE,FALSE,3,TRUE,1,FALSE,100,"Swvu.goldall.","ACwvu.goldall.",#N/A,FALSE,FALSE,0.75,0.5,0.5,0.75,1,"","",FALSE,FALSE,FALSE,FALSE,1,#N/A,1,1,"=R259C2:R319C52",FALSE,"Rwvu.goldall.","Cwvu.goldall.",FALSE,FALSE,FALSE,1,300,300,FALSE,FALSE,TRUE,TRUE,TRUE}</definedName>
    <definedName name="tttt_1" hidden="1">{TRUE,TRUE,-0.5,-14.75,603,379.5,FALSE,TRUE,TRUE,TRUE,0,105,#N/A,300,#N/A,12.016393442623,26.4117647058824,1,FALSE,FALSE,3,TRUE,1,FALSE,100,"Swvu.goldall.","ACwvu.goldall.",#N/A,FALSE,FALSE,0.75,0.5,0.5,0.75,1,"","",FALSE,FALSE,FALSE,FALSE,1,#N/A,1,1,"=R259C2:R319C52",FALSE,"Rwvu.goldall.","Cwvu.goldall.",FALSE,FALSE,FALSE,1,300,300,FALSE,FALSE,TRUE,TRUE,TRUE}</definedName>
    <definedName name="tttt_2" hidden="1">{TRUE,TRUE,-0.5,-14.75,603,379.5,FALSE,TRUE,TRUE,TRUE,0,105,#N/A,300,#N/A,12.016393442623,26.4117647058824,1,FALSE,FALSE,3,TRUE,1,FALSE,100,"Swvu.goldall.","ACwvu.goldall.",#N/A,FALSE,FALSE,0.75,0.5,0.5,0.75,1,"","",FALSE,FALSE,FALSE,FALSE,1,#N/A,1,1,"=R259C2:R319C52",FALSE,"Rwvu.goldall.","Cwvu.goldall.",FALSE,FALSE,FALSE,1,300,300,FALSE,FALSE,TRUE,TRUE,TRUE}</definedName>
    <definedName name="ttttt" hidden="1">[93]M!#REF!</definedName>
    <definedName name="tttttt" hidden="1">{TRUE,TRUE,-0.5,-14.75,603,379.5,FALSE,TRUE,TRUE,TRUE,0,102,#N/A,460,#N/A,11.6229508196721,25.5294117647059,1,FALSE,FALSE,3,TRUE,1,FALSE,100,"Swvu.importsall.","ACwvu.importsall.",#N/A,FALSE,FALSE,0.75,0.5,0.5,0.75,1,"","",FALSE,FALSE,FALSE,FALSE,1,#N/A,1,1,"=R370C2:R457C52",FALSE,"Rwvu.importsall.","Cwvu.importsall.",FALSE,FALSE,FALSE,1,300,300,FALSE,FALSE,TRUE,TRUE,TRUE}</definedName>
    <definedName name="tttttt_1" hidden="1">{TRUE,TRUE,-0.5,-14.75,603,379.5,FALSE,TRUE,TRUE,TRUE,0,102,#N/A,460,#N/A,11.6229508196721,25.5294117647059,1,FALSE,FALSE,3,TRUE,1,FALSE,100,"Swvu.importsall.","ACwvu.importsall.",#N/A,FALSE,FALSE,0.75,0.5,0.5,0.75,1,"","",FALSE,FALSE,FALSE,FALSE,1,#N/A,1,1,"=R370C2:R457C52",FALSE,"Rwvu.importsall.","Cwvu.importsall.",FALSE,FALSE,FALSE,1,300,300,FALSE,FALSE,TRUE,TRUE,TRUE}</definedName>
    <definedName name="tttttt_2" hidden="1">{TRUE,TRUE,-0.5,-14.75,603,379.5,FALSE,TRUE,TRUE,TRUE,0,102,#N/A,460,#N/A,11.6229508196721,25.5294117647059,1,FALSE,FALSE,3,TRUE,1,FALSE,100,"Swvu.importsall.","ACwvu.importsall.",#N/A,FALSE,FALSE,0.75,0.5,0.5,0.75,1,"","",FALSE,FALSE,FALSE,FALSE,1,#N/A,1,1,"=R370C2:R457C52",FALSE,"Rwvu.importsall.","Cwvu.importsall.",FALSE,FALSE,FALSE,1,300,300,FALSE,FALSE,TRUE,TRUE,TRUE}</definedName>
    <definedName name="tttttttt" hidden="1">{TRUE,TRUE,-0.5,-14.75,603,379.5,FALSE,TRUE,TRUE,TRUE,0,32,#N/A,811,#N/A,25.6811594202899,26.4705882352941,1,FALSE,FALSE,3,TRUE,1,FALSE,100,"Swvu.tot.","ACwvu.tot.",#N/A,FALSE,FALSE,0.75,0.5,0.5,0.75,1,"","",FALSE,FALSE,FALSE,FALSE,1,#N/A,1,1,"=R790C2:R832C52",FALSE,"Rwvu.tot.","Cwvu.tot.",FALSE,FALSE,FALSE,1,300,300,FALSE,FALSE,TRUE,TRUE,TRUE}</definedName>
    <definedName name="tttttttt_1" hidden="1">{TRUE,TRUE,-0.5,-14.75,603,379.5,FALSE,TRUE,TRUE,TRUE,0,32,#N/A,811,#N/A,25.6811594202899,26.4705882352941,1,FALSE,FALSE,3,TRUE,1,FALSE,100,"Swvu.tot.","ACwvu.tot.",#N/A,FALSE,FALSE,0.75,0.5,0.5,0.75,1,"","",FALSE,FALSE,FALSE,FALSE,1,#N/A,1,1,"=R790C2:R832C52",FALSE,"Rwvu.tot.","Cwvu.tot.",FALSE,FALSE,FALSE,1,300,300,FALSE,FALSE,TRUE,TRUE,TRUE}</definedName>
    <definedName name="tttttttt_2" hidden="1">{TRUE,TRUE,-0.5,-14.75,603,379.5,FALSE,TRUE,TRUE,TRUE,0,32,#N/A,811,#N/A,25.6811594202899,26.4705882352941,1,FALSE,FALSE,3,TRUE,1,FALSE,100,"Swvu.tot.","ACwvu.tot.",#N/A,FALSE,FALSE,0.75,0.5,0.5,0.75,1,"","",FALSE,FALSE,FALSE,FALSE,1,#N/A,1,1,"=R790C2:R832C52",FALSE,"Rwvu.tot.","Cwvu.tot.",FALSE,FALSE,FALSE,1,300,300,FALSE,FALSE,TRUE,TRUE,TRUE}</definedName>
    <definedName name="TURVALINV">!#REF!</definedName>
    <definedName name="TWENTYLARGEST">#REF!</definedName>
    <definedName name="TWENTYLARGEST_2">#N/A</definedName>
    <definedName name="TWENTYLARGEST_3">#N/A</definedName>
    <definedName name="TWENTYLARGEST_4">#N/A</definedName>
    <definedName name="TWENTYLARGEST_5">#N/A</definedName>
    <definedName name="tx">!#REF!</definedName>
    <definedName name="TXG_D">!#REF!</definedName>
    <definedName name="TXGO">!#REF!</definedName>
    <definedName name="ty" hidden="1">{#N/A,#N/A,FALSE,"CB";#N/A,#N/A,FALSE,"CMB";#N/A,#N/A,FALSE,"NBFI"}</definedName>
    <definedName name="ty_1" hidden="1">{#N/A,#N/A,FALSE,"CB";#N/A,#N/A,FALSE,"CMB";#N/A,#N/A,FALSE,"NBFI"}</definedName>
    <definedName name="ty_2" hidden="1">{#N/A,#N/A,FALSE,"CB";#N/A,#N/A,FALSE,"CMB";#N/A,#N/A,FALSE,"NBFI"}</definedName>
    <definedName name="tyi" hidden="1">'[102]Dep fonct'!#REF!</definedName>
    <definedName name="tz">!#REF!</definedName>
    <definedName name="UCC">!#REF!</definedName>
    <definedName name="US_rate">#REF!</definedName>
    <definedName name="USD">!#REF!</definedName>
    <definedName name="Usd_rate">!#REF!</definedName>
    <definedName name="USD_Xrate">!#REF!</definedName>
    <definedName name="uu" hidden="1">{"Riqfin97",#N/A,FALSE,"Tran";"Riqfinpro",#N/A,FALSE,"Tran"}</definedName>
    <definedName name="uu_1" hidden="1">{"Riqfin97",#N/A,FALSE,"Tran";"Riqfinpro",#N/A,FALSE,"Tran"}</definedName>
    <definedName name="uu_2" hidden="1">{"Riqfin97",#N/A,FALSE,"Tran";"Riqfinpro",#N/A,FALSE,"Tran"}</definedName>
    <definedName name="uuu" hidden="1">{"WEO",#N/A,FALSE,"Data";"PRI",#N/A,FALSE,"Data";"QUA",#N/A,FALSE,"Data"}</definedName>
    <definedName name="uuu_1" hidden="1">{"WEO",#N/A,FALSE,"Data";"PRI",#N/A,FALSE,"Data";"QUA",#N/A,FALSE,"Data"}</definedName>
    <definedName name="uuu_2" hidden="1">{"WEO",#N/A,FALSE,"Data";"PRI",#N/A,FALSE,"Data";"QUA",#N/A,FALSE,"Data"}</definedName>
    <definedName name="VA_sectorielles">!#REF!</definedName>
    <definedName name="Val_up_code">[29]ValidationLists!$AR$2:OFFSET([29]ValidationLists!$AR$2,COUNTA([29]ValidationLists!$AR:$AR),0)</definedName>
    <definedName name="Validation">!#REF!</definedName>
    <definedName name="Valuation">!#REF!</definedName>
    <definedName name="Value_options_list">#REF!</definedName>
    <definedName name="vcdf" hidden="1">{"REDA",#N/A,FALSE,"REDA";"REDB",#N/A,FALSE,"REDB";"REDC",#N/A,FALSE,"REDC";"REDD",#N/A,FALSE,"REDD";"REDE",#N/A,FALSE,"REDE";"REDF",#N/A,FALSE,"REDF";"REDG",#N/A,FALSE,"REDG";"REDH",#N/A,FALSE,"REDH";"REDI",#N/A,FALSE,"REDI"}</definedName>
    <definedName name="vcdf_1" hidden="1">{"REDA",#N/A,FALSE,"REDA";"REDB",#N/A,FALSE,"REDB";"REDC",#N/A,FALSE,"REDC";"REDD",#N/A,FALSE,"REDD";"REDE",#N/A,FALSE,"REDE";"REDF",#N/A,FALSE,"REDF";"REDG",#N/A,FALSE,"REDG";"REDH",#N/A,FALSE,"REDH";"REDI",#N/A,FALSE,"REDI"}</definedName>
    <definedName name="vcdf_2" hidden="1">{"REDA",#N/A,FALSE,"REDA";"REDB",#N/A,FALSE,"REDB";"REDC",#N/A,FALSE,"REDC";"REDD",#N/A,FALSE,"REDD";"REDE",#N/A,FALSE,"REDE";"REDF",#N/A,FALSE,"REDF";"REDG",#N/A,FALSE,"REDG";"REDH",#N/A,FALSE,"REDH";"REDI",#N/A,FALSE,"REDI"}</definedName>
    <definedName name="VIV">!#REF!</definedName>
    <definedName name="VIVIAN">!#REF!</definedName>
    <definedName name="volume_trade">!#REF!</definedName>
    <definedName name="vv" hidden="1">{"Tab1",#N/A,FALSE,"P";"Tab2",#N/A,FALSE,"P"}</definedName>
    <definedName name="vv_1" hidden="1">{"Tab1",#N/A,FALSE,"P";"Tab2",#N/A,FALSE,"P"}</definedName>
    <definedName name="vv_2" hidden="1">{"Tab1",#N/A,FALSE,"P";"Tab2",#N/A,FALSE,"P"}</definedName>
    <definedName name="vvv" hidden="1">{"Tab1",#N/A,FALSE,"P";"Tab2",#N/A,FALSE,"P"}</definedName>
    <definedName name="vvv_1" hidden="1">{"Tab1",#N/A,FALSE,"P";"Tab2",#N/A,FALSE,"P"}</definedName>
    <definedName name="vvv_2" hidden="1">{"Tab1",#N/A,FALSE,"P";"Tab2",#N/A,FALSE,"P"}</definedName>
    <definedName name="w">!#REF!</definedName>
    <definedName name="w_1" hidden="1">{"PRI",#N/A,FALSE,"Data";"QUA",#N/A,FALSE,"Data";"STR",#N/A,FALSE,"Data";"VAL",#N/A,FALSE,"Data";"WEO",#N/A,FALSE,"Data";"WGT",#N/A,FALSE,"Data"}</definedName>
    <definedName name="w_2" hidden="1">{"PRI",#N/A,FALSE,"Data";"QUA",#N/A,FALSE,"Data";"STR",#N/A,FALSE,"Data";"VAL",#N/A,FALSE,"Data";"WEO",#N/A,FALSE,"Data";"WGT",#N/A,FALSE,"Data"}</definedName>
    <definedName name="WAGES">!#REF!</definedName>
    <definedName name="WE">!#REF!</definedName>
    <definedName name="week1">!#REF!</definedName>
    <definedName name="week5">!#REF!</definedName>
    <definedName name="WEO">!#REF!</definedName>
    <definedName name="WEOD">!#REF!</definedName>
    <definedName name="weodata">!#REF!</definedName>
    <definedName name="wer.main" hidden="1">{"Main Economic Indicators",#N/A,FALSE,"C"}</definedName>
    <definedName name="wer.main_1" hidden="1">{"Main Economic Indicators",#N/A,FALSE,"C"}</definedName>
    <definedName name="wer.main_2" hidden="1">{"Main Economic Indicators",#N/A,FALSE,"C"}</definedName>
    <definedName name="werqwer">#REF!</definedName>
    <definedName name="wert" hidden="1">{"REDA",#N/A,FALSE,"REDA";"REDB",#N/A,FALSE,"REDB";"REDC",#N/A,FALSE,"REDC";"REDD",#N/A,FALSE,"REDD";"REDE",#N/A,FALSE,"REDE";"REDF",#N/A,FALSE,"REDF";"REDG",#N/A,FALSE,"REDG";"REDH",#N/A,FALSE,"REDH";"REDI",#N/A,FALSE,"REDI"}</definedName>
    <definedName name="wert_1" hidden="1">{"REDA",#N/A,FALSE,"REDA";"REDB",#N/A,FALSE,"REDB";"REDC",#N/A,FALSE,"REDC";"REDD",#N/A,FALSE,"REDD";"REDE",#N/A,FALSE,"REDE";"REDF",#N/A,FALSE,"REDF";"REDG",#N/A,FALSE,"REDG";"REDH",#N/A,FALSE,"REDH";"REDI",#N/A,FALSE,"REDI"}</definedName>
    <definedName name="wert_2" hidden="1">{"REDA",#N/A,FALSE,"REDA";"REDB",#N/A,FALSE,"REDB";"REDC",#N/A,FALSE,"REDC";"REDD",#N/A,FALSE,"REDD";"REDE",#N/A,FALSE,"REDE";"REDF",#N/A,FALSE,"REDF";"REDG",#N/A,FALSE,"REDG";"REDH",#N/A,FALSE,"REDH";"REDI",#N/A,FALSE,"REDI"}</definedName>
    <definedName name="wertr" hidden="1">{"SRB",#N/A,FALSE,"SRB"}</definedName>
    <definedName name="wertr_1" hidden="1">{"SRB",#N/A,FALSE,"SRB"}</definedName>
    <definedName name="wertr_2" hidden="1">{"SRB",#N/A,FALSE,"SRB"}</definedName>
    <definedName name="wertwer" hidden="1">{"SRB",#N/A,FALSE,"SRB"}</definedName>
    <definedName name="wertwer_1" hidden="1">{"SRB",#N/A,FALSE,"SRB"}</definedName>
    <definedName name="wertwer_2" hidden="1">{"SRB",#N/A,FALSE,"SRB"}</definedName>
    <definedName name="WETA_output">!#REF!</definedName>
    <definedName name="wetasubmission">!#REF!</definedName>
    <definedName name="wetwww" hidden="1">{"REDA",#N/A,FALSE,"REDA";"REDB",#N/A,FALSE,"REDB";"REDC",#N/A,FALSE,"REDC";"REDD",#N/A,FALSE,"REDD";"REDE",#N/A,FALSE,"REDE";"REDF",#N/A,FALSE,"REDF";"REDG",#N/A,FALSE,"REDG";"REDH",#N/A,FALSE,"REDH";"REDI",#N/A,FALSE,"REDI"}</definedName>
    <definedName name="wetwww_1" hidden="1">{"REDA",#N/A,FALSE,"REDA";"REDB",#N/A,FALSE,"REDB";"REDC",#N/A,FALSE,"REDC";"REDD",#N/A,FALSE,"REDD";"REDE",#N/A,FALSE,"REDE";"REDF",#N/A,FALSE,"REDF";"REDG",#N/A,FALSE,"REDG";"REDH",#N/A,FALSE,"REDH";"REDI",#N/A,FALSE,"REDI"}</definedName>
    <definedName name="wetwww_2" hidden="1">{"REDA",#N/A,FALSE,"REDA";"REDB",#N/A,FALSE,"REDB";"REDC",#N/A,FALSE,"REDC";"REDD",#N/A,FALSE,"REDD";"REDE",#N/A,FALSE,"REDE";"REDF",#N/A,FALSE,"REDF";"REDG",#N/A,FALSE,"REDG";"REDH",#N/A,FALSE,"REDH";"REDI",#N/A,FALSE,"REDI"}</definedName>
    <definedName name="what" hidden="1">{"Main Economic Indicators",#N/A,FALSE,"C"}</definedName>
    <definedName name="what_1" hidden="1">{"Main Economic Indicators",#N/A,FALSE,"C"}</definedName>
    <definedName name="what_2" hidden="1">{"Main Economic Indicators",#N/A,FALSE,"C"}</definedName>
    <definedName name="WHOLE">!#REF!</definedName>
    <definedName name="wht?" hidden="1">{"'Basic'!$A$1:$F$96"}</definedName>
    <definedName name="wht?_1" hidden="1">{"'Basic'!$A$1:$F$96"}</definedName>
    <definedName name="wht?_2" hidden="1">{"'Basic'!$A$1:$F$96"}</definedName>
    <definedName name="WIP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WMENU">!#REF!</definedName>
    <definedName name="work" hidden="1">#REF!</definedName>
    <definedName name="WORKINGSALL">#REF!</definedName>
    <definedName name="wqeeer" hidden="1">{"Main Economic Indicators",#N/A,FALSE,"C"}</definedName>
    <definedName name="wqeeer_1" hidden="1">{"Main Economic Indicators",#N/A,FALSE,"C"}</definedName>
    <definedName name="wqeeer_2" hidden="1">{"Main Economic Indicators",#N/A,FALSE,"C"}</definedName>
    <definedName name="wr" hidden="1">{"Main Economic Indicators",#N/A,FALSE,"C"}</definedName>
    <definedName name="wr_1" hidden="1">{"Main Economic Indicators",#N/A,FALSE,"C"}</definedName>
    <definedName name="wr_2" hidden="1">{"Main Economic Indicators",#N/A,FALSE,"C"}</definedName>
    <definedName name="wret" hidden="1">{"SRD",#N/A,FALSE,"SRD"}</definedName>
    <definedName name="wret_1" hidden="1">{"SRD",#N/A,FALSE,"SRD"}</definedName>
    <definedName name="wret_2" hidden="1">{"SRD",#N/A,FALSE,"SRD"}</definedName>
    <definedName name="wretre" hidden="1">{"SRB",#N/A,FALSE,"SRB"}</definedName>
    <definedName name="wretre_1" hidden="1">{"SRB",#N/A,FALSE,"SRB"}</definedName>
    <definedName name="wretre_2" hidden="1">{"SRB",#N/A,FALSE,"SRB"}</definedName>
    <definedName name="wretwr" hidden="1">{"SRD",#N/A,FALSE,"SRA"}</definedName>
    <definedName name="wretwr_1" hidden="1">{"SRD",#N/A,FALSE,"SRA"}</definedName>
    <definedName name="wretwr_2" hidden="1">{"SRD",#N/A,FALSE,"SRA"}</definedName>
    <definedName name="wretwret" hidden="1">{"SRA",#N/A,FALSE,"SRA";"SRB",#N/A,FALSE,"SRB";"SRC",#N/A,FALSE,"SRC"}</definedName>
    <definedName name="wretwret_1" hidden="1">{"SRA",#N/A,FALSE,"SRA";"SRB",#N/A,FALSE,"SRB";"SRC",#N/A,FALSE,"SRC"}</definedName>
    <definedName name="wretwret_2" hidden="1">{"SRA",#N/A,FALSE,"SRA";"SRB",#N/A,FALSE,"SRB";"SRC",#N/A,FALSE,"SRC"}</definedName>
    <definedName name="wretwretret" hidden="1">{"SRB",#N/A,FALSE,"SRB"}</definedName>
    <definedName name="wretwretret_1" hidden="1">{"SRB",#N/A,FALSE,"SRB"}</definedName>
    <definedName name="wretwretret_2" hidden="1">{"SRB",#N/A,FALSE,"SRB"}</definedName>
    <definedName name="wrn" hidden="1">{"Main Economic Indicators",#N/A,FALSE,"C"}</definedName>
    <definedName name="wrn.97REDBOP." hidden="1">{"TRADE_COMP",#N/A,FALSE,"TAB23APP";"BOP",#N/A,FALSE,"TAB6";"DOT",#N/A,FALSE,"TAB24APP";"EXTDEBT",#N/A,FALSE,"TAB25APP"}</definedName>
    <definedName name="wrn.97REDBOP._1" hidden="1">{"TRADE_COMP",#N/A,FALSE,"TAB23APP";"BOP",#N/A,FALSE,"TAB6";"DOT",#N/A,FALSE,"TAB24APP";"EXTDEBT",#N/A,FALSE,"TAB25APP"}</definedName>
    <definedName name="wrn.97REDBOP._2" hidden="1">{"TRADE_COMP",#N/A,FALSE,"TAB23APP";"BOP",#N/A,FALSE,"TAB6";"DOT",#N/A,FALSE,"TAB24APP";"EXTDEBT",#N/A,FALSE,"TAB25APP"}</definedName>
    <definedName name="wrn.98RED.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_1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_2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accounts." hidden="1">{#N/A,#N/A,FALSE,"FSCOVER";#N/A,#N/A,FALSE,"CONTENTS";#N/A,#N/A,FALSE,"Officers";#N/A,#N/A,FALSE,"Directors1";#N/A,#N/A,FALSE,"Directors2";#N/A,#N/A,FALSE,"P &amp; L";#N/A,#N/A,FALSE,"FSBS";#N/A,#N/A,FALSE,"Notes";#N/A,#N/A,FALSE,"Notes (3)";#N/A,#N/A,FALSE,"Notes (2)";#N/A,#N/A,FALSE,"Sched"}</definedName>
    <definedName name="wrn.ANNUAL_TABLES_01." hidden="1">{"SCEN_A01",#N/A,FALSE,"Prog_BSyst";"SCEN_A01",#N/A,FALSE,"Prog_BCM";"SCEN_A01",#N/A,FALSE,"Prog_ComB";"SCEN_A01",#N/A,FALSE,"Prog_Gov";"SCEN_A01",#N/A,FALSE,"B_mrks99";"SCEN_A01",#N/A,FALSE,"IN";"SCEN_A01",#N/A,FALSE,"OUT"}</definedName>
    <definedName name="wrn.ARMRED97.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RMRED97._1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RMRED97._2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RMTBILLS." hidden="1">{#N/A,#N/A,FALSE,"DOC";"TB_28",#N/A,FALSE,"FITB_28";"TB_91",#N/A,FALSE,"FITB_91";"TB_182",#N/A,FALSE,"FITB_182";"TB_273",#N/A,FALSE,"FITB_273";"TB_364",#N/A,FALSE,"FITB_364 ";"SUMMARY",#N/A,FALSE,"Summary"}</definedName>
    <definedName name="wrn.ARMTBILLS._1" hidden="1">{#N/A,#N/A,FALSE,"DOC";"TB_28",#N/A,FALSE,"FITB_28";"TB_91",#N/A,FALSE,"FITB_91";"TB_182",#N/A,FALSE,"FITB_182";"TB_273",#N/A,FALSE,"FITB_273";"TB_364",#N/A,FALSE,"FITB_364 ";"SUMMARY",#N/A,FALSE,"Summary"}</definedName>
    <definedName name="wrn.ARMTBILLS._2" hidden="1">{#N/A,#N/A,FALSE,"DOC";"TB_28",#N/A,FALSE,"FITB_28";"TB_91",#N/A,FALSE,"FITB_91";"TB_182",#N/A,FALSE,"FITB_182";"TB_273",#N/A,FALSE,"FITB_273";"TB_364",#N/A,FALSE,"FITB_364 ";"SUMMARY",#N/A,FALSE,"Summary"}</definedName>
    <definedName name="wrn.bank.1" hidden="1">{#N/A,#N/A,FALSE,"BANKS"}</definedName>
    <definedName name="wrn.bank.1_1" hidden="1">{#N/A,#N/A,FALSE,"BANKS"}</definedName>
    <definedName name="wrn.bank.1_2" hidden="1">{#N/A,#N/A,FALSE,"BANKS"}</definedName>
    <definedName name="wrn.BANKS." hidden="1">{#N/A,#N/A,FALSE,"BANKS"}</definedName>
    <definedName name="wrn.BANKS._1" hidden="1">{#N/A,#N/A,FALSE,"BANKS"}</definedName>
    <definedName name="wrn.BANKS._2" hidden="1">{#N/A,#N/A,FALSE,"BANKS"}</definedName>
    <definedName name="wrn.BILAN._.ANNUEL." hidden="1">{"BILAN ANNUEL",#N/A,FALSE,"BILCEG";"BILAN ANNUEL GRAPHIQUE",#N/A,FALSE,"BILCEG";#N/A,#N/A,FALSE,"TABFIN";#N/A,#N/A,FALSE,"FDRBFDR"}</definedName>
    <definedName name="wrn.black._.book." hidden="1">{"monsur 1996_2000",#N/A,FALSE,"D"}</definedName>
    <definedName name="wrn.BLACK._.BOOK._.L." hidden="1">{"TB1",#N/A,FALSE,"WORKING";"TB1A",#N/A,FALSE,"WORKING";"TB1B",#N/A,FALSE,"WORKING";"TB1C",#N/A,FALSE,"WORKING";"TB2",#N/A,FALSE,"WORKING";"TB3",#N/A,FALSE,"WORKING";"TB4",#N/A,FALSE,"WORKING";"TB5",#N/A,FALSE,"WORKING";"TB6",#N/A,FALSE,"WORKING";"TB8",#N/A,FALSE,"WORKING";"TB9",#N/A,FALSE,"WORKING";"TB10",#N/A,FALSE,"WORKING";"TB11",#N/A,FALSE,"WORKING";"TB13",#N/A,FALSE,"WORKING";"TB14",#N/A,FALSE,"WORKING";"TB15",#N/A,FALSE,"WORKING";"TB16",#N/A,FALSE,"WORKING";"TB17",#N/A,FALSE,"WORKING"}</definedName>
    <definedName name="wrn.BLACK._.BOOK._.L._1" hidden="1">{"TB1",#N/A,FALSE,"WORKING";"TB1A",#N/A,FALSE,"WORKING";"TB1B",#N/A,FALSE,"WORKING";"TB1C",#N/A,FALSE,"WORKING";"TB2",#N/A,FALSE,"WORKING";"TB3",#N/A,FALSE,"WORKING";"TB4",#N/A,FALSE,"WORKING";"TB5",#N/A,FALSE,"WORKING";"TB6",#N/A,FALSE,"WORKING";"TB8",#N/A,FALSE,"WORKING";"TB9",#N/A,FALSE,"WORKING";"TB10",#N/A,FALSE,"WORKING";"TB11",#N/A,FALSE,"WORKING";"TB13",#N/A,FALSE,"WORKING";"TB14",#N/A,FALSE,"WORKING";"TB15",#N/A,FALSE,"WORKING";"TB16",#N/A,FALSE,"WORKING";"TB17",#N/A,FALSE,"WORKING"}</definedName>
    <definedName name="wrn.BLACK._.BOOK._.L._2" hidden="1">{"TB1",#N/A,FALSE,"WORKING";"TB1A",#N/A,FALSE,"WORKING";"TB1B",#N/A,FALSE,"WORKING";"TB1C",#N/A,FALSE,"WORKING";"TB2",#N/A,FALSE,"WORKING";"TB3",#N/A,FALSE,"WORKING";"TB4",#N/A,FALSE,"WORKING";"TB5",#N/A,FALSE,"WORKING";"TB6",#N/A,FALSE,"WORKING";"TB8",#N/A,FALSE,"WORKING";"TB9",#N/A,FALSE,"WORKING";"TB10",#N/A,FALSE,"WORKING";"TB11",#N/A,FALSE,"WORKING";"TB13",#N/A,FALSE,"WORKING";"TB14",#N/A,FALSE,"WORKING";"TB15",#N/A,FALSE,"WORKING";"TB16",#N/A,FALSE,"WORKING";"TB17",#N/A,FALSE,"WORKING"}</definedName>
    <definedName name="wrn.BLACK._.BOOK._.P." hidden="1">{"PRICES",#N/A,FALSE,"PRICES"}</definedName>
    <definedName name="wrn.BLACK._.BOOK._.P._1" hidden="1">{"PRICES",#N/A,FALSE,"PRICES"}</definedName>
    <definedName name="wrn.BLACK._.BOOK._.P._2" hidden="1">{"PRICES",#N/A,FALSE,"PRICES"}</definedName>
    <definedName name="wrn.black._.book._1" hidden="1">{"monsur 1996_2000",#N/A,FALSE,"D"}</definedName>
    <definedName name="wrn.black._.book._2" hidden="1">{"monsur 1996_2000",#N/A,FALSE,"D"}</definedName>
    <definedName name="wrn.BMA." hidden="1">{"3",#N/A,FALSE,"BASE MONETARIA";"4",#N/A,FALSE,"BASE MONETARIA"}</definedName>
    <definedName name="wrn.BMA._1" hidden="1">{"3",#N/A,FALSE,"BASE MONETARIA";"4",#N/A,FALSE,"BASE MONETARIA"}</definedName>
    <definedName name="wrn.BMA._2" hidden="1">{"3",#N/A,FALSE,"BASE MONETARIA";"4",#N/A,FALSE,"BASE MONETARIA"}</definedName>
    <definedName name="wrn.BOP." hidden="1">{#N/A,#N/A,FALSE,"BOP"}</definedName>
    <definedName name="wrn.BOP._1" hidden="1">{#N/A,#N/A,FALSE,"BOP"}</definedName>
    <definedName name="wrn.BOP._2" hidden="1">{#N/A,#N/A,FALSE,"BOP"}</definedName>
    <definedName name="wrn.bop.1" hidden="1">{#N/A,#N/A,FALSE,"BOP"}</definedName>
    <definedName name="wrn.bop.1_1" hidden="1">{#N/A,#N/A,FALSE,"BOP"}</definedName>
    <definedName name="wrn.bop.1_2" hidden="1">{#N/A,#N/A,FALSE,"BOP"}</definedName>
    <definedName name="wrn.BOP_DOLLARS_95_02." hidden="1">{#N/A,#N/A,FALSE,"WORKING";#N/A,#N/A,FALSE,"WORKING"}</definedName>
    <definedName name="wrn.BOP_DOLLARS_95_02._1" hidden="1">{#N/A,#N/A,FALSE,"WORKING";#N/A,#N/A,FALSE,"WORKING"}</definedName>
    <definedName name="wrn.BOP_DOLLARS_95_02._2" hidden="1">{#N/A,#N/A,FALSE,"WORKING";#N/A,#N/A,FALSE,"WORKING"}</definedName>
    <definedName name="wrn.BOP_MIDTERM." hidden="1">{"BOP_TAB",#N/A,FALSE,"N";"MIDTERM_TAB",#N/A,FALSE,"O"}</definedName>
    <definedName name="wrn.BOP_MIDTERM._1" hidden="1">{"BOP_TAB",#N/A,FALSE,"N";"MIDTERM_TAB",#N/A,FALSE,"O"}</definedName>
    <definedName name="wrn.BOP_MIDTERM._2" hidden="1">{"BOP_TAB",#N/A,FALSE,"N";"MIDTERM_TAB",#N/A,FALSE,"O"}</definedName>
    <definedName name="wrn.Briefing._.Tables.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_1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_2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clientreport." hidden="1">{"clientreport",#N/A,FALSE,"Summary for Customer"}</definedName>
    <definedName name="wrn.clientreport._1" hidden="1">{"clientreport",#N/A,FALSE,"Summary for Customer"}</definedName>
    <definedName name="wrn.clientreport._2" hidden="1">{"clientreport",#N/A,FALSE,"Summary for Customer"}</definedName>
    <definedName name="wrn.cn." hidden="1">{"CN",#N/A,FALSE,"SEFI"}</definedName>
    <definedName name="wrn.cn._1" hidden="1">{"CN",#N/A,FALSE,"SEFI"}</definedName>
    <definedName name="wrn.cn._2" hidden="1">{"CN",#N/A,FALSE,"SEFI"}</definedName>
    <definedName name="wrn.cover." hidden="1">{#N/A,#N/A,FALSE,"Queries";#N/A,#N/A,FALSE,"Accounts index";#N/A,#N/A,FALSE,"Completion schedule"}</definedName>
    <definedName name="wrn.CREDIT." hidden="1">{#N/A,#N/A,FALSE,"CREDIT"}</definedName>
    <definedName name="wrn.CREDIT._1" hidden="1">{#N/A,#N/A,FALSE,"CREDIT"}</definedName>
    <definedName name="wrn.CREDIT._2" hidden="1">{#N/A,#N/A,FALSE,"CREDIT"}</definedName>
    <definedName name="wrn.credit.1" hidden="1">{#N/A,#N/A,FALSE,"CREDIT"}</definedName>
    <definedName name="wrn.credit.1_1" hidden="1">{#N/A,#N/A,FALSE,"CREDIT"}</definedName>
    <definedName name="wrn.credit.1_2" hidden="1">{#N/A,#N/A,FALSE,"CREDIT"}</definedName>
    <definedName name="wrn.debt._.sheet." hidden="1">{"DEBTA",#N/A,FALSE,"DEBT";"DEBTB",#N/A,FALSE,"DEBT";"DEBTC",#N/A,FALSE,"DEBT"}</definedName>
    <definedName name="wrn.debt._.sheet._1" hidden="1">{"DEBTA",#N/A,FALSE,"DEBT";"DEBTB",#N/A,FALSE,"DEBT";"DEBTC",#N/A,FALSE,"DEBT"}</definedName>
    <definedName name="wrn.debt._.sheet._2" hidden="1">{"DEBTA",#N/A,FALSE,"DEBT";"DEBTB",#N/A,FALSE,"DEBT";"DEBTC",#N/A,FALSE,"DEBT"}</definedName>
    <definedName name="wrn.DEBTSVC." hidden="1">{#N/A,#N/A,FALSE,"DEBTSVC"}</definedName>
    <definedName name="wrn.DEBTSVC._1" hidden="1">{#N/A,#N/A,FALSE,"DEBTSVC"}</definedName>
    <definedName name="wrn.DEBTSVC._2" hidden="1">{#N/A,#N/A,FALSE,"DEBTSVC"}</definedName>
    <definedName name="wrn.debtsvc1" hidden="1">{#N/A,#N/A,FALSE,"DEBTSVC"}</definedName>
    <definedName name="wrn.debtsvc1_1" hidden="1">{#N/A,#N/A,FALSE,"DEBTSVC"}</definedName>
    <definedName name="wrn.debtsvc1_2" hidden="1">{#N/A,#N/A,FALSE,"DEBTSVC"}</definedName>
    <definedName name="wrn.DEPO." hidden="1">{#N/A,#N/A,FALSE,"DEPO"}</definedName>
    <definedName name="wrn.DEPO._1" hidden="1">{#N/A,#N/A,FALSE,"DEPO"}</definedName>
    <definedName name="wrn.DEPO._2" hidden="1">{#N/A,#N/A,FALSE,"DEPO"}</definedName>
    <definedName name="wrn.Englishmoneytab." hidden="1">{"tb15english",#N/A,FALSE,"REDTab15";"tb16english",#N/A,FALSE,"REDTab16";"tb17english",#N/A,FALSE,"REDTab17";"tb18english",#N/A,FALSE,"RED Tab18";"tb19english",#N/A,FALSE,"REDTab23"}</definedName>
    <definedName name="wrn.envoie." hidden="1">{#N/A,#N/A,TRUE,"garde";#N/A,#N/A,TRUE,"Feuil1";#N/A,#N/A,TRUE,"tableau";#N/A,#N/A,TRUE,"annquinz";#N/A,#N/A,TRUE,"graf1";#N/A,#N/A,TRUE,"graf2"}</definedName>
    <definedName name="wrn.envoie._1" hidden="1">{#N/A,#N/A,TRUE,"garde";#N/A,#N/A,TRUE,"Feuil1";#N/A,#N/A,TRUE,"tableau";#N/A,#N/A,TRUE,"annquinz";#N/A,#N/A,TRUE,"graf1";#N/A,#N/A,TRUE,"graf2"}</definedName>
    <definedName name="wrn.envoie._2" hidden="1">{#N/A,#N/A,TRUE,"garde";#N/A,#N/A,TRUE,"Feuil1";#N/A,#N/A,TRUE,"tableau";#N/A,#N/A,TRUE,"annquinz";#N/A,#N/A,TRUE,"graf1";#N/A,#N/A,TRUE,"graf2"}</definedName>
    <definedName name="wrn.EXCISE." hidden="1">{#N/A,#N/A,FALSE,"EXCISE"}</definedName>
    <definedName name="wrn.EXCISE._1" hidden="1">{#N/A,#N/A,FALSE,"EXCISE"}</definedName>
    <definedName name="wrn.EXCISE._2" hidden="1">{#N/A,#N/A,FALSE,"EXCISE"}</definedName>
    <definedName name="wrn.EXRATE." hidden="1">{#N/A,#N/A,FALSE,"EXRATE"}</definedName>
    <definedName name="wrn.EXRATE._1" hidden="1">{#N/A,#N/A,FALSE,"EXRATE"}</definedName>
    <definedName name="wrn.EXRATE._2" hidden="1">{#N/A,#N/A,FALSE,"EXRATE"}</definedName>
    <definedName name="wrn.EXTDEBT." hidden="1">{#N/A,#N/A,FALSE,"EXTDEBT"}</definedName>
    <definedName name="wrn.EXTDEBT._1" hidden="1">{#N/A,#N/A,FALSE,"EXTDEBT"}</definedName>
    <definedName name="wrn.EXTDEBT._2" hidden="1">{#N/A,#N/A,FALSE,"EXTDEBT"}</definedName>
    <definedName name="wrn.EXTRABUDGT." hidden="1">{#N/A,#N/A,FALSE,"EXTRABUDGT"}</definedName>
    <definedName name="wrn.EXTRABUDGT._1" hidden="1">{#N/A,#N/A,FALSE,"EXTRABUDGT"}</definedName>
    <definedName name="wrn.EXTRABUDGT._2" hidden="1">{#N/A,#N/A,FALSE,"EXTRABUDGT"}</definedName>
    <definedName name="wrn.EXTRABUDGT2." hidden="1">{#N/A,#N/A,FALSE,"EXTRABUDGT2"}</definedName>
    <definedName name="wrn.EXTRABUDGT2._1" hidden="1">{#N/A,#N/A,FALSE,"EXTRABUDGT2"}</definedName>
    <definedName name="wrn.EXTRABUDGT2._2" hidden="1">{#N/A,#N/A,FALSE,"EXTRABUDGT2"}</definedName>
    <definedName name="wrn.FISC_95_00." hidden="1">{#N/A,#N/A,FALSE,"WORKING"}</definedName>
    <definedName name="wrn.FISC_95_00._1" hidden="1">{#N/A,#N/A,FALSE,"WORKING"}</definedName>
    <definedName name="wrn.FISC_95_00._2" hidden="1">{#N/A,#N/A,FALSE,"WORKING"}</definedName>
    <definedName name="wrn.FISC_95_00_TO._.GNP." hidden="1">{#N/A,#N/A,FALSE,"WORKING"}</definedName>
    <definedName name="wrn.FISC_95_00_TO._.GNP._1" hidden="1">{#N/A,#N/A,FALSE,"WORKING"}</definedName>
    <definedName name="wrn.FISC_95_00_TO._.GNP._2" hidden="1">{#N/A,#N/A,FALSE,"WORKING"}</definedName>
    <definedName name="wrn.FISCRED97.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FISCRED97._1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FISCRED97._2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formula." hidden="1">{#N/A,#N/A,FALSE,"MS"}</definedName>
    <definedName name="wrn.formula._1" hidden="1">{#N/A,#N/A,FALSE,"MS"}</definedName>
    <definedName name="wrn.formula._2" hidden="1">{#N/A,#N/A,FALSE,"MS"}</definedName>
    <definedName name="wrn.GDP." hidden="1">{"default gdp",#N/A,FALSE,"RED Tb1"}</definedName>
    <definedName name="wrn.GDP._1" hidden="1">{#N/A,#N/A,FALSE,"GDP_ORIGIN";#N/A,#N/A,FALSE,"EMP_POP"}</definedName>
    <definedName name="wrn.GDP._2" hidden="1">{#N/A,#N/A,FALSE,"GDP_ORIGIN";#N/A,#N/A,FALSE,"EMP_POP"}</definedName>
    <definedName name="wrn.GDP2" hidden="1">{"default gdp",#N/A,FALSE,"RED Tb1"}</definedName>
    <definedName name="wrn.GGOVT." hidden="1">{#N/A,#N/A,FALSE,"GGOVT"}</definedName>
    <definedName name="wrn.GGOVT._1" hidden="1">{#N/A,#N/A,FALSE,"GGOVT"}</definedName>
    <definedName name="wrn.GGOVT._2" hidden="1">{#N/A,#N/A,FALSE,"GGOVT"}</definedName>
    <definedName name="wrn.GGOVT2." hidden="1">{#N/A,#N/A,FALSE,"GGOVT2"}</definedName>
    <definedName name="wrn.GGOVT2._1" hidden="1">{#N/A,#N/A,FALSE,"GGOVT2"}</definedName>
    <definedName name="wrn.GGOVT2._2" hidden="1">{#N/A,#N/A,FALSE,"GGOVT2"}</definedName>
    <definedName name="wrn.GGOVTPC." hidden="1">{#N/A,#N/A,FALSE,"GGOVT%"}</definedName>
    <definedName name="wrn.GGOVTPC._1" hidden="1">{#N/A,#N/A,FALSE,"GGOVT%"}</definedName>
    <definedName name="wrn.GGOVTPC._2" hidden="1">{#N/A,#N/A,FALSE,"GGOVT%"}</definedName>
    <definedName name="wrn.IMF._.RR._.Office." hidden="1">{"ca",#N/A,FALSE,"Detailed BOP";"ka",#N/A,FALSE,"Detailed BOP";"btl",#N/A,FALSE,"Detailed BOP";#N/A,#N/A,FALSE,"Debt  Stock TBL";"imfprint",#N/A,FALSE,"IMF";"imfdebtservice",#N/A,FALSE,"IMF";"tradeprint",#N/A,FALSE,"Trade"}</definedName>
    <definedName name="wrn.IMF._.RR._.Office._1" hidden="1">{"ca",#N/A,FALSE,"Detailed BOP";"ka",#N/A,FALSE,"Detailed BOP";"btl",#N/A,FALSE,"Detailed BOP";#N/A,#N/A,FALSE,"Debt  Stock TBL";"imfprint",#N/A,FALSE,"IMF";"imfdebtservice",#N/A,FALSE,"IMF";"tradeprint",#N/A,FALSE,"Trade"}</definedName>
    <definedName name="wrn.IMF._.RR._.Office._2" hidden="1">{"ca",#N/A,FALSE,"Detailed BOP";"ka",#N/A,FALSE,"Detailed BOP";"btl",#N/A,FALSE,"Detailed BOP";#N/A,#N/A,FALSE,"Debt  Stock TBL";"imfprint",#N/A,FALSE,"IMF";"imfdebtservice",#N/A,FALSE,"IMF";"tradeprint",#N/A,FALSE,"Trade"}</definedName>
    <definedName name="wrn.INCOMETX." hidden="1">{#N/A,#N/A,FALSE,"INCOMETX"}</definedName>
    <definedName name="wrn.INCOMETX._1" hidden="1">{#N/A,#N/A,FALSE,"INCOMETX"}</definedName>
    <definedName name="wrn.INCOMETX._2" hidden="1">{#N/A,#N/A,FALSE,"INCOMETX"}</definedName>
    <definedName name="wrn.INFLATION." hidden="1">{"AFR_ESAF",#N/A,TRUE,"TB2";"AFR_ESAF",#N/A,TRUE,"TB1"}</definedName>
    <definedName name="wrn.INFLATION._1" hidden="1">{"AFR_ESAF",#N/A,TRUE,"TB2";"AFR_ESAF",#N/A,TRUE,"TB1"}</definedName>
    <definedName name="wrn.INFLATION._2" hidden="1">{"AFR_ESAF",#N/A,TRUE,"TB2";"AFR_ESAF",#N/A,TRUE,"TB1"}</definedName>
    <definedName name="wrn.Input._.and._.output._.tables." hidden="1">{#N/A,#N/A,FALSE,"SimInp1";#N/A,#N/A,FALSE,"SimInp2";#N/A,#N/A,FALSE,"SimOut1";#N/A,#N/A,FALSE,"SimOut2";#N/A,#N/A,FALSE,"SimOut3";#N/A,#N/A,FALSE,"SimOut4";#N/A,#N/A,FALSE,"SimOut5"}</definedName>
    <definedName name="wrn.Input._.and._.output._.tables._1" hidden="1">{#N/A,#N/A,FALSE,"SimInp1";#N/A,#N/A,FALSE,"SimInp2";#N/A,#N/A,FALSE,"SimOut1";#N/A,#N/A,FALSE,"SimOut2";#N/A,#N/A,FALSE,"SimOut3";#N/A,#N/A,FALSE,"SimOut4";#N/A,#N/A,FALSE,"SimOut5"}</definedName>
    <definedName name="wrn.Input._.and._.output._.tables._2" hidden="1">{#N/A,#N/A,FALSE,"SimInp1";#N/A,#N/A,FALSE,"SimInp2";#N/A,#N/A,FALSE,"SimOut1";#N/A,#N/A,FALSE,"SimOut2";#N/A,#N/A,FALSE,"SimOut3";#N/A,#N/A,FALSE,"SimOut4";#N/A,#N/A,FALSE,"SimOut5"}</definedName>
    <definedName name="wrn.INPUT._.Table." hidden="1">{#N/A,#N/A,FALSE,"BOP-input"}</definedName>
    <definedName name="wrn.INPUT._.Table._1" hidden="1">{#N/A,#N/A,FALSE,"BOP-input"}</definedName>
    <definedName name="wrn.INPUT._.Table._2" hidden="1">{#N/A,#N/A,FALSE,"BOP-input"}</definedName>
    <definedName name="wrn.Internal._.Detail." hidden="1">{"IntDetail",#N/A,FALSE,"Reports";"IntSummary",#N/A,FALSE,"Reports"}</definedName>
    <definedName name="wrn.Internal._.Detail._1" hidden="1">{"IntDetail",#N/A,FALSE,"Reports";"IntSummary",#N/A,FALSE,"Reports"}</definedName>
    <definedName name="wrn.Internal._.Detail._2" hidden="1">{"IntDetail",#N/A,FALSE,"Reports";"IntSummary",#N/A,FALSE,"Reports"}</definedName>
    <definedName name="wrn.INTERST." hidden="1">{#N/A,#N/A,FALSE,"INTERST"}</definedName>
    <definedName name="wrn.INTERST._1" hidden="1">{#N/A,#N/A,FALSE,"INTERST"}</definedName>
    <definedName name="wrn.INTERST._2" hidden="1">{#N/A,#N/A,FALSE,"INTERST"}</definedName>
    <definedName name="wrn.investments." hidden="1">{#N/A,#N/A,FALSE,"M1 ";#N/A,#N/A,FALSE,"Sched"}</definedName>
    <definedName name="wrn.leads." hidden="1">{#N/A,#N/A,FALSE,"TB";#N/A,#N/A,FALSE,"H ";#N/A,#N/A,FALSE,"I";#N/A,#N/A,FALSE," K  ";#N/A,#N/A,FALSE,"M ";#N/A,#N/A,FALSE,"M2 ";#N/A,#N/A,FALSE,"  N ";#N/A,#N/A,FALSE," O ";#N/A,#N/A,FALSE,"P ";#N/A,#N/A,FALSE,"Q";#N/A,#N/A,FALSE," S";#N/A,#N/A,FALSE,"B S"}</definedName>
    <definedName name="wrn.MAIN." hidden="1">{#N/A,#N/A,FALSE,"CB";#N/A,#N/A,FALSE,"CMB";#N/A,#N/A,FALSE,"BSYS";#N/A,#N/A,FALSE,"NBFI";#N/A,#N/A,FALSE,"FSYS"}</definedName>
    <definedName name="wrn.Main._.Economic._.Indicators." hidden="1">{"Main Economic Indicators",#N/A,FALSE,"C"}</definedName>
    <definedName name="wrn.Main._.Economic._.Indicators._1" hidden="1">{"Main Economic Indicators",#N/A,FALSE,"C"}</definedName>
    <definedName name="wrn.Main._.Economic._.Indicators._2" hidden="1">{"Main Economic Indicators",#N/A,FALSE,"C"}</definedName>
    <definedName name="wrn.main._.Economic._.Indicators.1" hidden="1">{"Main Economic Indicators",#N/A,FALSE,"C"}</definedName>
    <definedName name="wrn.MAIN._1" hidden="1">{#N/A,#N/A,FALSE,"CB";#N/A,#N/A,FALSE,"CMB";#N/A,#N/A,FALSE,"BSYS";#N/A,#N/A,FALSE,"NBFI";#N/A,#N/A,FALSE,"FSYS"}</definedName>
    <definedName name="wrn.MAIN._2" hidden="1">{#N/A,#N/A,FALSE,"CB";#N/A,#N/A,FALSE,"CMB";#N/A,#N/A,FALSE,"BSYS";#N/A,#N/A,FALSE,"NBFI";#N/A,#N/A,FALSE,"FSYS"}</definedName>
    <definedName name="wrn.Management._.Report." hidden="1">{#N/A,#N/A,FALSE,"DISTRBN";#N/A,#N/A,FALSE,"INDEX";#N/A,#N/A,FALSE,"SUMMARY";#N/A,#N/A,FALSE,"summary2";#N/A,#N/A,FALSE,"P&amp;L";#N/A,#N/A,FALSE,"Net Rev";#N/A,#N/A,FALSE,"Oil Prices";#N/A,#N/A,FALSE,"bopd";#N/A,#N/A,FALSE,"OIL&amp;GAS";#N/A,#N/A,FALSE,"Field Rev";#N/A,#N/A,FALSE,"MBOPD PRODN";#N/A,#N/A,FALSE,"mmcfd PRODN";#N/A,#N/A,FALSE,"Field P&amp;L";#N/A,#N/A,FALSE,"G &amp; A 1";#N/A,#N/A,FALSE,"G &amp; A 2";#N/A,#N/A,FALSE,"G &amp; A 3";#N/A,#N/A,FALSE,"T-W";#N/A,#N/A,FALSE,"CAPEX 1";#N/A,#N/A,FALSE,"CAPEX 2"}</definedName>
    <definedName name="wrn.MDABOP.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1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" hidden="1">{"BOP_TAB",#N/A,FALSE,"N";"MIDTERM_TAB",#N/A,FALSE,"O";"FUND_CRED",#N/A,FALSE,"P";"DEBT_TAB1",#N/A,FALSE,"Q";"DEBT_TAB2",#N/A,FALSE,"Q";"FORFIN_TAB1",#N/A,FALSE,"R";"FORFIN_TAB2",#N/A,FALSE,"R";"BOP_ANALY",#N/A,FALSE,"U"}</definedName>
    <definedName name="wrn.MDAFIS." hidden="1">{"TAB_2",#N/A,FALSE,"A";"DOC",#N/A,FALSE,"DOC";"TAB6_SRBP",#N/A,FALSE,"SR-BP (2)";"TAB_6",#N/A,FALSE,"A";"TAB6_SRBP",#N/A,FALSE,"SR-BP (2)";"SFUNDREV",#N/A,FALSE,"S.Fund Rev";"Tab_arrears",#N/A,FALSE,"Sheet2";"SR_REVEXP",#N/A,FALSE,"Sheet3"}</definedName>
    <definedName name="wrn.MDAFIS._1" hidden="1">{"TAB_2",#N/A,FALSE,"A";"DOC",#N/A,FALSE,"DOC";"TAB6_SRBP",#N/A,FALSE,"SR-BP (2)";"TAB_6",#N/A,FALSE,"A";"TAB6_SRBP",#N/A,FALSE,"SR-BP (2)";"SFUNDREV",#N/A,FALSE,"S.Fund Rev";"Tab_arrears",#N/A,FALSE,"Sheet2";"SR_REVEXP",#N/A,FALSE,"Sheet3"}</definedName>
    <definedName name="wrn.MDAFIS._2" hidden="1">{"TAB_2",#N/A,FALSE,"A";"DOC",#N/A,FALSE,"DOC";"TAB6_SRBP",#N/A,FALSE,"SR-BP (2)";"TAB_6",#N/A,FALSE,"A";"TAB6_SRBP",#N/A,FALSE,"SR-BP (2)";"SFUNDREV",#N/A,FALSE,"S.Fund Rev";"Tab_arrears",#N/A,FALSE,"Sheet2";"SR_REVEXP",#N/A,FALSE,"Sheet3"}</definedName>
    <definedName name="wrn.MEI.2" hidden="1">{"Main Economic Indicators",#N/A,FALSE,"C"}</definedName>
    <definedName name="wrn.MEI_3" hidden="1">{"Main Economic Indicators",#N/A,FALSE,"C"}</definedName>
    <definedName name="wrn.MISSION._.93_2000." hidden="1">{"TB1_93",#N/A,FALSE,"WORKING";"TB1B_93",#N/A,FALSE,"WORKING";"TB1A_93",#N/A,FALSE,"WORKING";"TB1C_93",#N/A,FALSE,"WORKING";"TB2_93",#N/A,FALSE,"WORKING";"TB3_93",#N/A,FALSE,"WORKING";"TB4_93",#N/A,FALSE,"WORKING";"TB5_93",#N/A,FALSE,"WORKING";"TB6_93",#N/A,FALSE,"WORKING";"TB8_93",#N/A,FALSE,"WORKING";"TB9_93",#N/A,FALSE,"WORKING";"TB10_93",#N/A,FALSE,"WORKING";"TB11_93",#N/A,FALSE,"WORKING";"TB13_93",#N/A,FALSE,"WORKING";"TB14_93",#N/A,FALSE,"WORKING";"TB15_93",#N/A,FALSE,"WORKING";"TB16_93",#N/A,FALSE,"WORKING";"TB17_93",#N/A,FALSE,"WORKING"}</definedName>
    <definedName name="wrn.MISSION._.93_2000._1" hidden="1">{"TB1_93",#N/A,FALSE,"WORKING";"TB1B_93",#N/A,FALSE,"WORKING";"TB1A_93",#N/A,FALSE,"WORKING";"TB1C_93",#N/A,FALSE,"WORKING";"TB2_93",#N/A,FALSE,"WORKING";"TB3_93",#N/A,FALSE,"WORKING";"TB4_93",#N/A,FALSE,"WORKING";"TB5_93",#N/A,FALSE,"WORKING";"TB6_93",#N/A,FALSE,"WORKING";"TB8_93",#N/A,FALSE,"WORKING";"TB9_93",#N/A,FALSE,"WORKING";"TB10_93",#N/A,FALSE,"WORKING";"TB11_93",#N/A,FALSE,"WORKING";"TB13_93",#N/A,FALSE,"WORKING";"TB14_93",#N/A,FALSE,"WORKING";"TB15_93",#N/A,FALSE,"WORKING";"TB16_93",#N/A,FALSE,"WORKING";"TB17_93",#N/A,FALSE,"WORKING"}</definedName>
    <definedName name="wrn.MISSION._.93_2000._2" hidden="1">{"TB1_93",#N/A,FALSE,"WORKING";"TB1B_93",#N/A,FALSE,"WORKING";"TB1A_93",#N/A,FALSE,"WORKING";"TB1C_93",#N/A,FALSE,"WORKING";"TB2_93",#N/A,FALSE,"WORKING";"TB3_93",#N/A,FALSE,"WORKING";"TB4_93",#N/A,FALSE,"WORKING";"TB5_93",#N/A,FALSE,"WORKING";"TB6_93",#N/A,FALSE,"WORKING";"TB8_93",#N/A,FALSE,"WORKING";"TB9_93",#N/A,FALSE,"WORKING";"TB10_93",#N/A,FALSE,"WORKING";"TB11_93",#N/A,FALSE,"WORKING";"TB13_93",#N/A,FALSE,"WORKING";"TB14_93",#N/A,FALSE,"WORKING";"TB15_93",#N/A,FALSE,"WORKING";"TB16_93",#N/A,FALSE,"WORKING";"TB17_93",#N/A,FALSE,"WORKING"}</definedName>
    <definedName name="wrn.MIT." hidden="1">{#N/A,#N/A,FALSE,"CB";#N/A,#N/A,FALSE,"CMB";#N/A,#N/A,FALSE,"NBFI"}</definedName>
    <definedName name="wrn.MIT._1" hidden="1">{#N/A,#N/A,FALSE,"CB";#N/A,#N/A,FALSE,"CMB";#N/A,#N/A,FALSE,"NBFI"}</definedName>
    <definedName name="wrn.MIT._2" hidden="1">{#N/A,#N/A,FALSE,"CB";#N/A,#N/A,FALSE,"CMB";#N/A,#N/A,FALSE,"NBFI"}</definedName>
    <definedName name="wrn.MONA." hidden="1">{"MONA",#N/A,FALSE,"S"}</definedName>
    <definedName name="wrn.MONA._1" hidden="1">{"MONA",#N/A,FALSE,"S"}</definedName>
    <definedName name="wrn.MONA._2" hidden="1">{"MONA",#N/A,FALSE,"S"}</definedName>
    <definedName name="wrn.Monthsheet." hidden="1">{"Minpmon",#N/A,FALSE,"Monthinput"}</definedName>
    <definedName name="wrn.Monthsheet._1" hidden="1">{"Minpmon",#N/A,FALSE,"Monthinput"}</definedName>
    <definedName name="wrn.Monthsheet._2" hidden="1">{"Minpmon",#N/A,FALSE,"Monthinput"}</definedName>
    <definedName name="wrn.MS." hidden="1">{#N/A,#N/A,FALSE,"MS"}</definedName>
    <definedName name="wrn.MS._1" hidden="1">{#N/A,#N/A,FALSE,"MS"}</definedName>
    <definedName name="wrn.MS._2" hidden="1">{#N/A,#N/A,FALSE,"MS"}</definedName>
    <definedName name="wrn.mterm." hidden="1">{"mt1",#N/A,FALSE,"Debt";"mt2",#N/A,FALSE,"Debt";"mt3",#N/A,FALSE,"Debt";"mt4",#N/A,FALSE,"Debt";"mt5",#N/A,FALSE,"Debt";"mt6",#N/A,FALSE,"Debt";"mt7",#N/A,FALSE,"Debt"}</definedName>
    <definedName name="wrn.mterm._1" hidden="1">{"mt1",#N/A,FALSE,"Debt";"mt2",#N/A,FALSE,"Debt";"mt3",#N/A,FALSE,"Debt";"mt4",#N/A,FALSE,"Debt";"mt5",#N/A,FALSE,"Debt";"mt6",#N/A,FALSE,"Debt";"mt7",#N/A,FALSE,"Debt"}</definedName>
    <definedName name="wrn.mterm._2" hidden="1">{"mt1",#N/A,FALSE,"Debt";"mt2",#N/A,FALSE,"Debt";"mt3",#N/A,FALSE,"Debt";"mt4",#N/A,FALSE,"Debt";"mt5",#N/A,FALSE,"Debt";"mt6",#N/A,FALSE,"Debt";"mt7",#N/A,FALSE,"Debt"}</definedName>
    <definedName name="wrn.MTPROJ_WKING." hidden="1">{#N/A,#N/A,FALSE,"REPORTS1"}</definedName>
    <definedName name="wrn.MTPROJ_WKING._1" hidden="1">{#N/A,#N/A,FALSE,"REPORTS1"}</definedName>
    <definedName name="wrn.MTPROJ_WKING._2" hidden="1">{#N/A,#N/A,FALSE,"REPORTS1"}</definedName>
    <definedName name="wrn.NBG." hidden="1">{#N/A,#N/A,FALSE,"NBG"}</definedName>
    <definedName name="wrn.NBG._1" hidden="1">{#N/A,#N/A,FALSE,"NBG"}</definedName>
    <definedName name="wrn.NBG._2" hidden="1">{#N/A,#N/A,FALSE,"NBG"}</definedName>
    <definedName name="wrn.OECD._.Tables." hidden="1">{"Table 1",#N/A,FALSE,"Final Tables % GDP";"Table 2",#N/A,FALSE,"Final Tables % GDP"}</definedName>
    <definedName name="wrn.OECD._.Tables._1" hidden="1">{"Table 1",#N/A,FALSE,"Final Tables % GDP";"Table 2",#N/A,FALSE,"Final Tables % GDP"}</definedName>
    <definedName name="wrn.OECD._.Tables._2" hidden="1">{"Table 1",#N/A,FALSE,"Final Tables % GDP";"Table 2",#N/A,FALSE,"Final Tables % GDP"}</definedName>
    <definedName name="wrn.Output._.tables." hidden="1">{#N/A,#N/A,FALSE,"I";#N/A,#N/A,FALSE,"J";#N/A,#N/A,FALSE,"K";#N/A,#N/A,FALSE,"L";#N/A,#N/A,FALSE,"M";#N/A,#N/A,FALSE,"N";#N/A,#N/A,FALSE,"O"}</definedName>
    <definedName name="wrn.Output._.tables._1" hidden="1">{#N/A,#N/A,FALSE,"I";#N/A,#N/A,FALSE,"J";#N/A,#N/A,FALSE,"K";#N/A,#N/A,FALSE,"L";#N/A,#N/A,FALSE,"M";#N/A,#N/A,FALSE,"N";#N/A,#N/A,FALSE,"O"}</definedName>
    <definedName name="wrn.Output._.tables._2" hidden="1">{#N/A,#N/A,FALSE,"I";#N/A,#N/A,FALSE,"J";#N/A,#N/A,FALSE,"K";#N/A,#N/A,FALSE,"L";#N/A,#N/A,FALSE,"M";#N/A,#N/A,FALSE,"N";#N/A,#N/A,FALSE,"O"}</definedName>
    <definedName name="wrn.OUTTURN_TABLES_00." hidden="1">{"REAL_00",#N/A,FALSE,"Prog_BSyst";"REAL_00",#N/A,FALSE,"Prog_BCM";"REAL_00",#N/A,FALSE,"Prog_ComB";"REAL_00",#N/A,FALSE,"Prog_Gov";"REAL_00",#N/A,FALSE,"IN";"REAL_00",#N/A,FALSE,"B_mrks99";"REAL_00",#N/A,FALSE,"B_mrks00"}</definedName>
    <definedName name="wrn.OUTTURN_TABLES_99." hidden="1">{"REAL_99",#N/A,FALSE,"Prog_BSyst";"REAL_99",#N/A,FALSE,"Prog_BCM";"REAL_99",#N/A,FALSE,"Prog_ComB";"REAL_99",#N/A,FALSE,"Prog_Gov";"REAL_99",#N/A,FALSE,"B_mrks99"}</definedName>
    <definedName name="wrn.PASMON." hidden="1">{"1",#N/A,FALSE,"Pasivos Mon";"2",#N/A,FALSE,"Pasivos Mon"}</definedName>
    <definedName name="wrn.PASMON._1" hidden="1">{"1",#N/A,FALSE,"Pasivos Mon";"2",#N/A,FALSE,"Pasivos Mon"}</definedName>
    <definedName name="wrn.PASMON._2" hidden="1">{"1",#N/A,FALSE,"Pasivos Mon";"2",#N/A,FALSE,"Pasivos Mon"}</definedName>
    <definedName name="wrn.PCPI." hidden="1">{#N/A,#N/A,FALSE,"PCPI"}</definedName>
    <definedName name="wrn.PCPI._1" hidden="1">{#N/A,#N/A,FALSE,"PCPI"}</definedName>
    <definedName name="wrn.PCPI._2" hidden="1">{#N/A,#N/A,FALSE,"PCPI"}</definedName>
    <definedName name="wrn.PENSION." hidden="1">{#N/A,#N/A,FALSE,"PENSION"}</definedName>
    <definedName name="wrn.PENSION._1" hidden="1">{#N/A,#N/A,FALSE,"PENSION"}</definedName>
    <definedName name="wrn.PENSION._2" hidden="1">{#N/A,#N/A,FALSE,"PENSION"}</definedName>
    <definedName name="wrn.Print." hidden="1">{"ExchangeRates",#N/A,TRUE,"Data";"InterestRates",#N/A,TRUE,"Data";"OMOperations",#N/A,TRUE,"Data";"MonetaryBase",#N/A,TRUE,"Data"}</definedName>
    <definedName name="wrn.Print._.Detailed._.Tables." hidden="1">{"ca",#N/A,FALSE,"Detailed BOP";"ka",#N/A,FALSE,"Detailed BOP";"btl",#N/A,FALSE,"Detailed BOP";#N/A,#N/A,FALSE,"Debt  Stock TBL";"imfprint",#N/A,FALSE,"IMF";"nirprintview",#N/A,FALSE,"NIR";"tradeprint",#N/A,FALSE,"Trade";"imfdebtservice",#N/A,FALSE,"IMF"}</definedName>
    <definedName name="wrn.Print._.Detailed._.Tables._1" hidden="1">{"ca",#N/A,FALSE,"Detailed BOP";"ka",#N/A,FALSE,"Detailed BOP";"btl",#N/A,FALSE,"Detailed BOP";#N/A,#N/A,FALSE,"Debt  Stock TBL";"imfprint",#N/A,FALSE,"IMF";"nirprintview",#N/A,FALSE,"NIR";"tradeprint",#N/A,FALSE,"Trade";"imfdebtservice",#N/A,FALSE,"IMF"}</definedName>
    <definedName name="wrn.Print._.Detailed._.Tables._2" hidden="1">{"ca",#N/A,FALSE,"Detailed BOP";"ka",#N/A,FALSE,"Detailed BOP";"btl",#N/A,FALSE,"Detailed BOP";#N/A,#N/A,FALSE,"Debt  Stock TBL";"imfprint",#N/A,FALSE,"IMF";"nirprintview",#N/A,FALSE,"NIR";"tradeprint",#N/A,FALSE,"Trade";"imfdebtservice",#N/A,FALSE,"IMF"}</definedName>
    <definedName name="wrn.Print._.Tabelas." hidden="1">{#N/A,#N/A,FALSE,"Ind. Selecc.";#N/A,#N/A,FALSE,"Nec Fin Ext";#N/A,#N/A,FALSE,"Tab-3";#N/A,#N/A,FALSE,"Tab-4";#N/A,#N/A,FALSE,"Tab-5";#N/A,#N/A,FALSE,"Tab-6";#N/A,#N/A,FALSE,"Tab-7";#N/A,#N/A,FALSE,"Tab-8";#N/A,#N/A,FALSE,"Tab-9";#N/A,#N/A,FALSE,"Tab-10";#N/A,#N/A,FALSE,"Tab-11";#N/A,#N/A,FALSE,"IVA";#N/A,#N/A,FALSE,"Tab-13";#N/A,#N/A,FALSE,"Tab-14";#N/A,#N/A,FALSE,"Tab-15"}</definedName>
    <definedName name="wrn.Print._.Tabelas._1" hidden="1">{#N/A,#N/A,FALSE,"Ind. Selecc.";#N/A,#N/A,FALSE,"Nec Fin Ext";#N/A,#N/A,FALSE,"Tab-3";#N/A,#N/A,FALSE,"Tab-4";#N/A,#N/A,FALSE,"Tab-5";#N/A,#N/A,FALSE,"Tab-6";#N/A,#N/A,FALSE,"Tab-7";#N/A,#N/A,FALSE,"Tab-8";#N/A,#N/A,FALSE,"Tab-9";#N/A,#N/A,FALSE,"Tab-10";#N/A,#N/A,FALSE,"Tab-11";#N/A,#N/A,FALSE,"IVA";#N/A,#N/A,FALSE,"Tab-13";#N/A,#N/A,FALSE,"Tab-14";#N/A,#N/A,FALSE,"Tab-15"}</definedName>
    <definedName name="wrn.Print._.Tabelas._2" hidden="1">{#N/A,#N/A,FALSE,"Ind. Selecc.";#N/A,#N/A,FALSE,"Nec Fin Ext";#N/A,#N/A,FALSE,"Tab-3";#N/A,#N/A,FALSE,"Tab-4";#N/A,#N/A,FALSE,"Tab-5";#N/A,#N/A,FALSE,"Tab-6";#N/A,#N/A,FALSE,"Tab-7";#N/A,#N/A,FALSE,"Tab-8";#N/A,#N/A,FALSE,"Tab-9";#N/A,#N/A,FALSE,"Tab-10";#N/A,#N/A,FALSE,"Tab-11";#N/A,#N/A,FALSE,"IVA";#N/A,#N/A,FALSE,"Tab-13";#N/A,#N/A,FALSE,"Tab-14";#N/A,#N/A,FALSE,"Tab-15"}</definedName>
    <definedName name="wrn.Print._1" hidden="1">{"ExchangeRates",#N/A,TRUE,"Data";"InterestRates",#N/A,TRUE,"Data";"OMOperations",#N/A,TRUE,"Data";"MonetaryBase",#N/A,TRUE,"Data"}</definedName>
    <definedName name="wrn.Print._2" hidden="1">{"ExchangeRates",#N/A,TRUE,"Data";"InterestRates",#N/A,TRUE,"Data";"OMOperations",#N/A,TRUE,"Data";"MonetaryBase",#N/A,TRUE,"Data"}</definedName>
    <definedName name="wrn.Program." hidden="1">{"Tab1",#N/A,FALSE,"P";"Tab2",#N/A,FALSE,"P"}</definedName>
    <definedName name="wrn.Program._1" hidden="1">{"Tab1",#N/A,FALSE,"P";"Tab2",#N/A,FALSE,"P"}</definedName>
    <definedName name="wrn.Program._2" hidden="1">{"Tab1",#N/A,FALSE,"P";"Tab2",#N/A,FALSE,"P"}</definedName>
    <definedName name="wrn.PRUDENT." hidden="1">{#N/A,#N/A,FALSE,"PRUDENT"}</definedName>
    <definedName name="wrn.PRUDENT._1" hidden="1">{#N/A,#N/A,FALSE,"PRUDENT"}</definedName>
    <definedName name="wrn.PRUDENT._2" hidden="1">{#N/A,#N/A,FALSE,"PRUDENT"}</definedName>
    <definedName name="wrn.PUBLEXP." hidden="1">{#N/A,#N/A,FALSE,"PUBLEXP"}</definedName>
    <definedName name="wrn.PUBLEXP._1" hidden="1">{#N/A,#N/A,FALSE,"PUBLEXP"}</definedName>
    <definedName name="wrn.PUBLEXP._2" hidden="1">{#N/A,#N/A,FALSE,"PUBLEXP"}</definedName>
    <definedName name="wrn.QUARTERLY_TABLES_00." hidden="1">{"SCEN_Q00",#N/A,FALSE,"Prog_BSyst";"SCEN_Q00",#N/A,FALSE,"Prog_BCM";"SCEN_Q00",#N/A,FALSE,"Prog_ComB";"SCEN_Q00",#N/A,FALSE,"Prog_Gov";"SCEN_Q00",#N/A,FALSE,"IN"}</definedName>
    <definedName name="wrn.RED." hidden="1">{"REDA",#N/A,FALSE,"REDA";"REDB",#N/A,FALSE,"REDB";"REDC",#N/A,FALSE,"REDC";"REDD",#N/A,FALSE,"REDD";"REDE",#N/A,FALSE,"REDE";"REDF",#N/A,FALSE,"REDF";"REDG",#N/A,FALSE,"REDG";"REDH",#N/A,FALSE,"REDH";"REDI",#N/A,FALSE,"REDI"}</definedName>
    <definedName name="wrn.RED._1" hidden="1">{"REDA",#N/A,FALSE,"REDA";"REDB",#N/A,FALSE,"REDB";"REDC",#N/A,FALSE,"REDC";"REDD",#N/A,FALSE,"REDD";"REDE",#N/A,FALSE,"REDE";"REDF",#N/A,FALSE,"REDF";"REDG",#N/A,FALSE,"REDG";"REDH",#N/A,FALSE,"REDH";"REDI",#N/A,FALSE,"REDI"}</definedName>
    <definedName name="wrn.RED._2" hidden="1">{"REDA",#N/A,FALSE,"REDA";"REDB",#N/A,FALSE,"REDB";"REDC",#N/A,FALSE,"REDC";"REDD",#N/A,FALSE,"REDD";"REDE",#N/A,FALSE,"REDE";"REDF",#N/A,FALSE,"REDF";"REDG",#N/A,FALSE,"REDG";"REDH",#N/A,FALSE,"REDH";"REDI",#N/A,FALSE,"REDI"}</definedName>
    <definedName name="wrn.red97." hidden="1">{"red33",#N/A,FALSE,"Sheet1"}</definedName>
    <definedName name="wrn.red97._1" hidden="1">{"red33",#N/A,FALSE,"Sheet1"}</definedName>
    <definedName name="wrn.red97._2" hidden="1">{"red33",#N/A,FALSE,"Sheet1"}</definedName>
    <definedName name="wrn.RED97MON." hidden="1">{"CBA",#N/A,FALSE,"TAB4";"MS",#N/A,FALSE,"TAB5";"BANKLOANS",#N/A,FALSE,"TAB21APP ";"INTEREST",#N/A,FALSE,"TAB22APP"}</definedName>
    <definedName name="wrn.RED97MON._1" hidden="1">{"CBA",#N/A,FALSE,"TAB4";"MS",#N/A,FALSE,"TAB5";"BANKLOANS",#N/A,FALSE,"TAB21APP ";"INTEREST",#N/A,FALSE,"TAB22APP"}</definedName>
    <definedName name="wrn.RED97MON._2" hidden="1">{"CBA",#N/A,FALSE,"TAB4";"MS",#N/A,FALSE,"TAB5";"BANKLOANS",#N/A,FALSE,"TAB21APP ";"INTEREST",#N/A,FALSE,"TAB22APP"}</definedName>
    <definedName name="wrn.REDTABS.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_1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_2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VSHARE." hidden="1">{#N/A,#N/A,FALSE,"REVSHARE"}</definedName>
    <definedName name="wrn.REVSHARE._1" hidden="1">{#N/A,#N/A,FALSE,"REVSHARE"}</definedName>
    <definedName name="wrn.REVSHARE._2" hidden="1">{#N/A,#N/A,FALSE,"REVSHARE"}</definedName>
    <definedName name="wrn.Riqfin." hidden="1">{"Riqfin97",#N/A,FALSE,"Tran";"Riqfinpro",#N/A,FALSE,"Tran"}</definedName>
    <definedName name="wrn.Riqfin._1" hidden="1">{"Riqfin97",#N/A,FALSE,"Tran";"Riqfinpro",#N/A,FALSE,"Tran"}</definedName>
    <definedName name="wrn.Riqfin._2" hidden="1">{"Riqfin97",#N/A,FALSE,"Tran";"Riqfinpro",#N/A,FALSE,"Tran"}</definedName>
    <definedName name="wrn.sefi._.94._.99." hidden="1">{#N/A,#N/A,FALSE,"BASIC"}</definedName>
    <definedName name="wrn.sefi._.94._.99._1" hidden="1">{#N/A,#N/A,FALSE,"BASIC"}</definedName>
    <definedName name="wrn.sefi._.94._.99._2" hidden="1">{#N/A,#N/A,FALSE,"BASIC"}</definedName>
    <definedName name="wrn.span_REdmonettab2" hidden="1">{"tb15spanish",#N/A,FALSE,"REDTab15";"tb16spanish",#N/A,FALSE,"REDTab16";"tb17spanish",#N/A,FALSE,"REDTab17";"tb18spanish",#N/A,FALSE,"RED Tab18";"tb19spanish",#N/A,FALSE,"REDTab23"}</definedName>
    <definedName name="wrn.spanishREdmoneytab." hidden="1">{"tb15spanish",#N/A,FALSE,"REDTab15";"tb16spanish",#N/A,FALSE,"REDTab16";"tb17spanish",#N/A,FALSE,"REDTab17";"tb18spanish",#N/A,FALSE,"RED Tab18";"tb19spanish",#N/A,FALSE,"REDTab23"}</definedName>
    <definedName name="wrn.st1." hidden="1">{"ST1",#N/A,FALSE,"SOURCE"}</definedName>
    <definedName name="wrn.st1._1" hidden="1">{"ST1",#N/A,FALSE,"SOURCE"}</definedName>
    <definedName name="wrn.st1._2" hidden="1">{"ST1",#N/A,FALSE,"SOURCE"}</definedName>
    <definedName name="wrn.Staff._.Report." hidden="1">{"Monsur 95 2000",#N/A,FALSE,"REPORTS"}</definedName>
    <definedName name="wrn.Staff._.Report._.English." hidden="1">{"Monetary Survey",#N/A,FALSE,"MS TAB  SR";"Summary CB and CB",#N/A,FALSE,"MS TAB  SR"}</definedName>
    <definedName name="wrn.Staff._.Report._.Tables." hidden="1">{#N/A,#N/A,FALSE,"SRFSYS";#N/A,#N/A,FALSE,"SRBSYS"}</definedName>
    <definedName name="wrn.Staff._.Report._.Tables._1" hidden="1">{#N/A,#N/A,FALSE,"SRFSYS";#N/A,#N/A,FALSE,"SRBSYS"}</definedName>
    <definedName name="wrn.Staff._.Report._.Tables._2" hidden="1">{#N/A,#N/A,FALSE,"SRFSYS";#N/A,#N/A,FALSE,"SRBSYS"}</definedName>
    <definedName name="wrn.Staff._.Report._1" hidden="1">{"Monsur 95 2000",#N/A,FALSE,"REPORTS"}</definedName>
    <definedName name="wrn.Staff._.Report._2" hidden="1">{"Monsur 95 2000",#N/A,FALSE,"REPORTS"}</definedName>
    <definedName name="wrn.STAFF_REPORT_TABLES." hidden="1">{"SR_tbs",#N/A,FALSE,"MGSSEI";"SR_tbs",#N/A,FALSE,"MGSBOX";"SR_tbs",#N/A,FALSE,"MGSOCIND"}</definedName>
    <definedName name="wrn.STAFF_REPORT_TABLES._1" hidden="1">{"SR_tbs",#N/A,FALSE,"MGSSEI";"SR_tbs",#N/A,FALSE,"MGSBOX";"SR_tbs",#N/A,FALSE,"MGSOCIND"}</definedName>
    <definedName name="wrn.STAFF_REPORT_TABLES._2" hidden="1">{"SR_tbs",#N/A,FALSE,"MGSSEI";"SR_tbs",#N/A,FALSE,"MGSBOX";"SR_tbs",#N/A,FALSE,"MGSOCIND"}</definedName>
    <definedName name="wrn.Stat._.Annex._.02." hidden="1">{"Tbl1",#N/A,FALSE,"Tbls1, 2, 3, 4";"Tbl2",#N/A,FALSE,"Tbls1, 2, 3, 4";"Tbl3",#N/A,FALSE,"Tbls1, 2, 3, 4";"Tbl4",#N/A,FALSE,"Tbls1, 2, 3, 4";"Tbl4a",#N/A,FALSE,"Tbls1, 2, 3, 4";"Tbl5",#N/A,FALSE,"Tbl5";"Tbl6",#N/A,FALSE,"Tbl6";"Tbl7",#N/A,FALSE,"Tbl7";"Tbl8",#N/A,FALSE,"Tbl8";"Tbl8b",#N/A,FALSE,"Tbl8";"Tbl9",#N/A,FALSE,"Tbl9";"Tbl10",#N/A,FALSE,"Tbl10";"Tbl11",#N/A,FALSE,"Tbl11";"Tbl12",#N/A,FALSE,"Tbl12";"Tbl13",#N/A,FALSE,"Tbl13";"Tbl14",#N/A,FALSE,"Tbl14";"Tbl15",#N/A,FALSE,"Tbl15";"Tbl16",#N/A,FALSE,"Tbl16";"Tbl17",#N/A,FALSE,"Tbl17";"Tbl18",#N/A,FALSE,"Tbl18";"Tbl18a",#N/A,FALSE,"Tbl18";"Tbl19",#N/A,FALSE,"Tbl19";"Tbl20",#N/A,FALSE,"Tbl20";"Tbl21",#N/A,FALSE,"Tbls21, 22, 23";"Tbl21b",#N/A,FALSE,"Tbls21, 22, 23";"Tbl22",#N/A,FALSE,"Tbls21, 22, 23";"Tbl23",#N/A,FALSE,"Tbls21, 22, 23";"Tbl24",#N/A,FALSE,"Tbl24";"Tbl25",#N/A,FALSE,"Tbl25";"Tbl26",#N/A,FALSE,"Tbl26";"Tbl27",#N/A,FALSE,"Tbl27";"Tbl28",#N/A,FALSE,"Tbl28";"Tbl29",#N/A,FALSE,"Tbl29";"Tbl30",#N/A,FALSE,"Tbl30";"Tbl31",#N/A,FALSE,"Tbl31";"Tbl32",#N/A,FALSE,"Tbl32"}</definedName>
    <definedName name="wrn.Stat._.Annex._.02._1" hidden="1">{"Tbl1",#N/A,FALSE,"Tbls1, 2, 3, 4";"Tbl2",#N/A,FALSE,"Tbls1, 2, 3, 4";"Tbl3",#N/A,FALSE,"Tbls1, 2, 3, 4";"Tbl4",#N/A,FALSE,"Tbls1, 2, 3, 4";"Tbl4a",#N/A,FALSE,"Tbls1, 2, 3, 4";"Tbl5",#N/A,FALSE,"Tbl5";"Tbl6",#N/A,FALSE,"Tbl6";"Tbl7",#N/A,FALSE,"Tbl7";"Tbl8",#N/A,FALSE,"Tbl8";"Tbl8b",#N/A,FALSE,"Tbl8";"Tbl9",#N/A,FALSE,"Tbl9";"Tbl10",#N/A,FALSE,"Tbl10";"Tbl11",#N/A,FALSE,"Tbl11";"Tbl12",#N/A,FALSE,"Tbl12";"Tbl13",#N/A,FALSE,"Tbl13";"Tbl14",#N/A,FALSE,"Tbl14";"Tbl15",#N/A,FALSE,"Tbl15";"Tbl16",#N/A,FALSE,"Tbl16";"Tbl17",#N/A,FALSE,"Tbl17";"Tbl18",#N/A,FALSE,"Tbl18";"Tbl18a",#N/A,FALSE,"Tbl18";"Tbl19",#N/A,FALSE,"Tbl19";"Tbl20",#N/A,FALSE,"Tbl20";"Tbl21",#N/A,FALSE,"Tbls21, 22, 23";"Tbl21b",#N/A,FALSE,"Tbls21, 22, 23";"Tbl22",#N/A,FALSE,"Tbls21, 22, 23";"Tbl23",#N/A,FALSE,"Tbls21, 22, 23";"Tbl24",#N/A,FALSE,"Tbl24";"Tbl25",#N/A,FALSE,"Tbl25";"Tbl26",#N/A,FALSE,"Tbl26";"Tbl27",#N/A,FALSE,"Tbl27";"Tbl28",#N/A,FALSE,"Tbl28";"Tbl29",#N/A,FALSE,"Tbl29";"Tbl30",#N/A,FALSE,"Tbl30";"Tbl31",#N/A,FALSE,"Tbl31";"Tbl32",#N/A,FALSE,"Tbl32"}</definedName>
    <definedName name="wrn.Stat._.Annex._.02._2" hidden="1">{"Tbl1",#N/A,FALSE,"Tbls1, 2, 3, 4";"Tbl2",#N/A,FALSE,"Tbls1, 2, 3, 4";"Tbl3",#N/A,FALSE,"Tbls1, 2, 3, 4";"Tbl4",#N/A,FALSE,"Tbls1, 2, 3, 4";"Tbl4a",#N/A,FALSE,"Tbls1, 2, 3, 4";"Tbl5",#N/A,FALSE,"Tbl5";"Tbl6",#N/A,FALSE,"Tbl6";"Tbl7",#N/A,FALSE,"Tbl7";"Tbl8",#N/A,FALSE,"Tbl8";"Tbl8b",#N/A,FALSE,"Tbl8";"Tbl9",#N/A,FALSE,"Tbl9";"Tbl10",#N/A,FALSE,"Tbl10";"Tbl11",#N/A,FALSE,"Tbl11";"Tbl12",#N/A,FALSE,"Tbl12";"Tbl13",#N/A,FALSE,"Tbl13";"Tbl14",#N/A,FALSE,"Tbl14";"Tbl15",#N/A,FALSE,"Tbl15";"Tbl16",#N/A,FALSE,"Tbl16";"Tbl17",#N/A,FALSE,"Tbl17";"Tbl18",#N/A,FALSE,"Tbl18";"Tbl18a",#N/A,FALSE,"Tbl18";"Tbl19",#N/A,FALSE,"Tbl19";"Tbl20",#N/A,FALSE,"Tbl20";"Tbl21",#N/A,FALSE,"Tbls21, 22, 23";"Tbl21b",#N/A,FALSE,"Tbls21, 22, 23";"Tbl22",#N/A,FALSE,"Tbls21, 22, 23";"Tbl23",#N/A,FALSE,"Tbls21, 22, 23";"Tbl24",#N/A,FALSE,"Tbl24";"Tbl25",#N/A,FALSE,"Tbl25";"Tbl26",#N/A,FALSE,"Tbl26";"Tbl27",#N/A,FALSE,"Tbl27";"Tbl28",#N/A,FALSE,"Tbl28";"Tbl29",#N/A,FALSE,"Tbl29";"Tbl30",#N/A,FALSE,"Tbl30";"Tbl31",#N/A,FALSE,"Tbl31";"Tbl32",#N/A,FALSE,"Tbl32"}</definedName>
    <definedName name="wrn.STATE." hidden="1">{#N/A,#N/A,FALSE,"STATE"}</definedName>
    <definedName name="wrn.State._.Govt." hidden="1">{"partial screen",#N/A,FALSE,"State_Gov't"}</definedName>
    <definedName name="wrn.State._.Govt._1" hidden="1">{"partial screen",#N/A,FALSE,"State_Gov't"}</definedName>
    <definedName name="wrn.State._.Govt._2" hidden="1">{"partial screen",#N/A,FALSE,"State_Gov't"}</definedName>
    <definedName name="wrn.STATE._1" hidden="1">{#N/A,#N/A,FALSE,"STATE"}</definedName>
    <definedName name="wrn.STATE._2" hidden="1">{#N/A,#N/A,FALSE,"STATE"}</definedName>
    <definedName name="wrn.suma.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wrn.suma._1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wrn.suma._2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wrn.sumq." hidden="1">{"macro",#N/A,FALSE,"Macro";"smq2",#N/A,FALSE,"Data";"smq3",#N/A,FALSE,"Data";"smq4",#N/A,FALSE,"Data";"smq5",#N/A,FALSE,"Data";"smq6",#N/A,FALSE,"Data";"smq7",#N/A,FALSE,"Data";"smq8",#N/A,FALSE,"Data";"smq9",#N/A,FALSE,"Data"}</definedName>
    <definedName name="wrn.sumq._1" hidden="1">{"macro",#N/A,FALSE,"Macro";"smq2",#N/A,FALSE,"Data";"smq3",#N/A,FALSE,"Data";"smq4",#N/A,FALSE,"Data";"smq5",#N/A,FALSE,"Data";"smq6",#N/A,FALSE,"Data";"smq7",#N/A,FALSE,"Data";"smq8",#N/A,FALSE,"Data";"smq9",#N/A,FALSE,"Data"}</definedName>
    <definedName name="wrn.sumq._2" hidden="1">{"macro",#N/A,FALSE,"Macro";"smq2",#N/A,FALSE,"Data";"smq3",#N/A,FALSE,"Data";"smq4",#N/A,FALSE,"Data";"smq5",#N/A,FALSE,"Data";"smq6",#N/A,FALSE,"Data";"smq7",#N/A,FALSE,"Data";"smq8",#N/A,FALSE,"Data";"smq9",#N/A,FALSE,"Data"}</definedName>
    <definedName name="wrn.tab2." hidden="1">{#N/A,#N/A,FALSE,"report1"}</definedName>
    <definedName name="wrn.tab2._1" hidden="1">{#N/A,#N/A,FALSE,"report1"}</definedName>
    <definedName name="wrn.tab2._2" hidden="1">{#N/A,#N/A,FALSE,"report1"}</definedName>
    <definedName name="wrn.table1a." hidden="1">{"table1a",#N/A,FALSE,"C"}</definedName>
    <definedName name="wrn.table1a._1" hidden="1">{"table1a",#N/A,FALSE,"C"}</definedName>
    <definedName name="wrn.table1a._2" hidden="1">{"table1a",#N/A,FALSE,"C"}</definedName>
    <definedName name="wrn.table1aa." hidden="1">{"table1a",#N/A,FALSE,"C"}</definedName>
    <definedName name="wrn.table1aa._1" hidden="1">{"table1a",#N/A,FALSE,"C"}</definedName>
    <definedName name="wrn.table1aa._2" hidden="1">{"table1a",#N/A,FALSE,"C"}</definedName>
    <definedName name="wrn.table1aaa." hidden="1">{"table1a",#N/A,FALSE,"C"}</definedName>
    <definedName name="wrn.table1aaa._1" hidden="1">{"table1a",#N/A,FALSE,"C"}</definedName>
    <definedName name="wrn.table1aaa._2" hidden="1">{"table1a",#N/A,FALSE,"C"}</definedName>
    <definedName name="wrn.table1b" hidden="1">{"table1a",#N/A,FALSE,"C"}</definedName>
    <definedName name="wrn.table1b_1" hidden="1">{"table1a",#N/A,FALSE,"C"}</definedName>
    <definedName name="wrn.table1b_2" hidden="1">{"table1a",#N/A,FALSE,"C"}</definedName>
    <definedName name="wrn.table1q." hidden="1">{"table1q",#N/A,FALSE,"C"}</definedName>
    <definedName name="wrn.table1q._1" hidden="1">{"table1q",#N/A,FALSE,"C"}</definedName>
    <definedName name="wrn.table1q._2" hidden="1">{"table1q",#N/A,FALSE,"C"}</definedName>
    <definedName name="wrn.table1qq" hidden="1">{"table1q",#N/A,FALSE,"C"}</definedName>
    <definedName name="wrn.table1qq_1" hidden="1">{"table1q",#N/A,FALSE,"C"}</definedName>
    <definedName name="wrn.table1qq_2" hidden="1">{"table1q",#N/A,FALSE,"C"}</definedName>
    <definedName name="wrn.table1qqq." hidden="1">{"table1q",#N/A,FALSE,"C"}</definedName>
    <definedName name="wrn.table1qqq._1" hidden="1">{"table1q",#N/A,FALSE,"C"}</definedName>
    <definedName name="wrn.table1qqq._2" hidden="1">{"table1q",#N/A,FALSE,"C"}</definedName>
    <definedName name="wrn.TAXARREARS." hidden="1">{#N/A,#N/A,FALSE,"TAXARREARS"}</definedName>
    <definedName name="wrn.TAXARREARS._1" hidden="1">{#N/A,#N/A,FALSE,"TAXARREARS"}</definedName>
    <definedName name="wrn.TAXARREARS._2" hidden="1">{#N/A,#N/A,FALSE,"TAXARREARS"}</definedName>
    <definedName name="wrn.TAXPAYRS." hidden="1">{#N/A,#N/A,FALSE,"TAXPAYRS"}</definedName>
    <definedName name="wrn.TAXPAYRS._1" hidden="1">{#N/A,#N/A,FALSE,"TAXPAYRS"}</definedName>
    <definedName name="wrn.TAXPAYRS._2" hidden="1">{#N/A,#N/A,FALSE,"TAXPAYRS"}</definedName>
    <definedName name="wrn.TBILLSALL." hidden="1">{"TBILLS_ALL",#N/A,FALSE,"FITB_all"}</definedName>
    <definedName name="wrn.TBILLSALL._1" hidden="1">{"TBILLS_ALL",#N/A,FALSE,"FITB_all"}</definedName>
    <definedName name="wrn.TBILLSALL._2" hidden="1">{"TBILLS_ALL",#N/A,FALSE,"FITB_all"}</definedName>
    <definedName name="wrn.test." hidden="1">{"srtot",#N/A,FALSE,"SR";"b2.9095",#N/A,FALSE,"SR"}</definedName>
    <definedName name="wrn.test._1" hidden="1">{"srtot",#N/A,FALSE,"SR";"b2.9095",#N/A,FALSE,"SR"}</definedName>
    <definedName name="wrn.test._2" hidden="1">{"srtot",#N/A,FALSE,"SR";"b2.9095",#N/A,FALSE,"SR"}</definedName>
    <definedName name="wrn.TILL697." hidden="1">{"M91TO697",#N/A,FALSE,"MDA"}</definedName>
    <definedName name="wrn.TILL697._1" hidden="1">{"M91TO697",#N/A,FALSE,"MDA"}</definedName>
    <definedName name="wrn.TILL697._2" hidden="1">{"M91TO697",#N/A,FALSE,"MDA"}</definedName>
    <definedName name="wrn.Tout._.Sauf._.BG.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wrn.TRADE." hidden="1">{#N/A,#N/A,FALSE,"TRADE"}</definedName>
    <definedName name="wrn.Trade._.Output._.All." hidden="1">{"PRI",#N/A,FALSE,"Data";"QUA",#N/A,FALSE,"Data";"STR",#N/A,FALSE,"Data";"VAL",#N/A,FALSE,"Data";"WEO",#N/A,FALSE,"Data";"WGT",#N/A,FALSE,"Data"}</definedName>
    <definedName name="wrn.Trade._.Output._.All._1" hidden="1">{"PRI",#N/A,FALSE,"Data";"QUA",#N/A,FALSE,"Data";"STR",#N/A,FALSE,"Data";"VAL",#N/A,FALSE,"Data";"WEO",#N/A,FALSE,"Data";"WGT",#N/A,FALSE,"Data"}</definedName>
    <definedName name="wrn.Trade._.Output._.All._2" hidden="1">{"PRI",#N/A,FALSE,"Data";"QUA",#N/A,FALSE,"Data";"STR",#N/A,FALSE,"Data";"VAL",#N/A,FALSE,"Data";"WEO",#N/A,FALSE,"Data";"WGT",#N/A,FALSE,"Data"}</definedName>
    <definedName name="wrn.Trade._.Table._.Core." hidden="1">{"WEO",#N/A,FALSE,"Data";"PRI",#N/A,FALSE,"Data";"QUA",#N/A,FALSE,"Data"}</definedName>
    <definedName name="wrn.Trade._.Table._.Core._1" hidden="1">{"WEO",#N/A,FALSE,"Data";"PRI",#N/A,FALSE,"Data";"QUA",#N/A,FALSE,"Data"}</definedName>
    <definedName name="wrn.Trade._.Table._.Core._2" hidden="1">{"WEO",#N/A,FALSE,"Data";"PRI",#N/A,FALSE,"Data";"QUA",#N/A,FALSE,"Data"}</definedName>
    <definedName name="wrn.TRADE._1" hidden="1">{#N/A,#N/A,FALSE,"TRADE"}</definedName>
    <definedName name="wrn.TRADE._2" hidden="1">{#N/A,#N/A,FALSE,"TRADE"}</definedName>
    <definedName name="wrn.TRANSPORT." hidden="1">{#N/A,#N/A,FALSE,"TRANPORT"}</definedName>
    <definedName name="wrn.TRANSPORT._1" hidden="1">{#N/A,#N/A,FALSE,"TRANPORT"}</definedName>
    <definedName name="wrn.TRANSPORT._2" hidden="1">{#N/A,#N/A,FALSE,"TRANPORT"}</definedName>
    <definedName name="wrn.UNEMPL." hidden="1">{#N/A,#N/A,FALSE,"EMP_POP";#N/A,#N/A,FALSE,"UNEMPL"}</definedName>
    <definedName name="wrn.UNEMPL._1" hidden="1">{#N/A,#N/A,FALSE,"EMP_POP";#N/A,#N/A,FALSE,"UNEMPL"}</definedName>
    <definedName name="wrn.UNEMPL._2" hidden="1">{#N/A,#N/A,FALSE,"EMP_POP";#N/A,#N/A,FALSE,"UNEMPL"}</definedName>
    <definedName name="wrn.WAGES." hidden="1">{#N/A,#N/A,FALSE,"WAGES"}</definedName>
    <definedName name="wrn.WAGES._1" hidden="1">{#N/A,#N/A,FALSE,"WAGES"}</definedName>
    <definedName name="wrn.WAGES._2" hidden="1">{#N/A,#N/A,FALSE,"WAGES"}</definedName>
    <definedName name="wrn.WEO." hidden="1">{"WEO",#N/A,FALSE,"T"}</definedName>
    <definedName name="wrn.WEO._1" hidden="1">{"WEO",#N/A,FALSE,"T"}</definedName>
    <definedName name="wrn.WEO._2" hidden="1">{"WEO",#N/A,FALSE,"T"}</definedName>
    <definedName name="wrn.Whole._.Spreadsheet." hidden="1">{#N/A,#N/A,TRUE,"Contents";#N/A,#N/A,TRUE,"Input";#N/A,#N/A,TRUE,"Output";#N/A,#N/A,TRUE,"Mon. Survey";#N/A,#N/A,TRUE,"Mon. Authority";#N/A,#N/A,TRUE,"Comm. Banks";#N/A,#N/A,TRUE,"Foreign";#N/A,#N/A,TRUE,"Claims on Gov";#N/A,#N/A,TRUE,"Claims on PE &amp; Pvt";#N/A,#N/A,TRUE,"Broad Money";#N/A,#N/A,TRUE,"Other";#N/A,#N/A,TRUE,"Proj.";#N/A,#N/A,TRUE,"Staff Rept"}</definedName>
    <definedName name="wrn.Whole._.Spreadsheet._1" hidden="1">{#N/A,#N/A,TRUE,"Contents";#N/A,#N/A,TRUE,"Input";#N/A,#N/A,TRUE,"Output";#N/A,#N/A,TRUE,"Mon. Survey";#N/A,#N/A,TRUE,"Mon. Authority";#N/A,#N/A,TRUE,"Comm. Banks";#N/A,#N/A,TRUE,"Foreign";#N/A,#N/A,TRUE,"Claims on Gov";#N/A,#N/A,TRUE,"Claims on PE &amp; Pvt";#N/A,#N/A,TRUE,"Broad Money";#N/A,#N/A,TRUE,"Other";#N/A,#N/A,TRUE,"Proj.";#N/A,#N/A,TRUE,"Staff Rept"}</definedName>
    <definedName name="wrn.Whole._.Spreadsheet._2" hidden="1">{#N/A,#N/A,TRUE,"Contents";#N/A,#N/A,TRUE,"Input";#N/A,#N/A,TRUE,"Output";#N/A,#N/A,TRUE,"Mon. Survey";#N/A,#N/A,TRUE,"Mon. Authority";#N/A,#N/A,TRUE,"Comm. Banks";#N/A,#N/A,TRUE,"Foreign";#N/A,#N/A,TRUE,"Claims on Gov";#N/A,#N/A,TRUE,"Claims on PE &amp; Pvt";#N/A,#N/A,TRUE,"Broad Money";#N/A,#N/A,TRUE,"Other";#N/A,#N/A,TRUE,"Proj.";#N/A,#N/A,TRUE,"Staff Rept"}</definedName>
    <definedName name="wrn.WORK_BOP_MALOTI." hidden="1">{"BOP_MALOTI_95_02",#N/A,FALSE,"WORKING"}</definedName>
    <definedName name="wrn.WORK_BOP_MALOTI._1" hidden="1">{"BOP_MALOTI_95_02",#N/A,FALSE,"WORKING"}</definedName>
    <definedName name="wrn.WORK_BOP_MALOTI._2" hidden="1">{"BOP_MALOTI_95_02",#N/A,FALSE,"WORKING"}</definedName>
    <definedName name="wrn_1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_2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tret" hidden="1">{"SRA",#N/A,FALSE,"SRA";"SRB",#N/A,FALSE,"SRB";"SRC",#N/A,FALSE,"SRC"}</definedName>
    <definedName name="wrtret_1" hidden="1">{"SRA",#N/A,FALSE,"SRA";"SRB",#N/A,FALSE,"SRB";"SRC",#N/A,FALSE,"SRC"}</definedName>
    <definedName name="wrtret_2" hidden="1">{"SRA",#N/A,FALSE,"SRA";"SRB",#N/A,FALSE,"SRB";"SRC",#N/A,FALSE,"SRC"}</definedName>
    <definedName name="Wsal_code">!#REF!</definedName>
    <definedName name="Wsal_tb">!#REF!</definedName>
    <definedName name="Wt_d">!#REF!</definedName>
    <definedName name="WT4A">!#REF!</definedName>
    <definedName name="WT4B">!#REF!</definedName>
    <definedName name="WT4C">!#REF!</definedName>
    <definedName name="wuy" hidden="1">{TRUE,TRUE,-0.5,-14.75,603,379.5,FALSE,TRUE,TRUE,TRUE,0,105,#N/A,300,#N/A,12.016393442623,26.4117647058824,1,FALSE,FALSE,3,TRUE,1,FALSE,100,"Swvu.goldall.","ACwvu.goldall.",#N/A,FALSE,FALSE,0.75,0.5,0.5,0.75,1,"","",FALSE,FALSE,FALSE,FALSE,1,#N/A,1,1,"=R259C2:R319C52",FALSE,"Rwvu.goldall.","Cwvu.goldall.",FALSE,FALSE,FALSE,1,300,300,FALSE,FALSE,TRUE,TRUE,TRUE}</definedName>
    <definedName name="wvu.a." hidden="1">{TRUE,TRUE,-0.5,-14.75,603,365.25,FALSE,TRUE,TRUE,TRUE,0,1,#N/A,1,#N/A,35.1857142857143,25.2777777777778,1,FALSE,FALSE,3,TRUE,1,FALSE,100,"Swvu.a.","ACwvu.a.",#N/A,FALSE,FALSE,0.75,0.5,0.5,0.75,1,"","",FALSE,FALSE,FALSE,FALSE,1,#N/A,1,1,"=R20C2:R127C52",FALSE,"Rwvu.a.","Cwvu.a.",FALSE,FALSE,FALSE,1,300,300,FALSE,FALSE,TRUE,TRUE,TRUE}</definedName>
    <definedName name="wvu.a._1" hidden="1">{TRUE,TRUE,-0.5,-14.75,603,365.25,FALSE,TRUE,TRUE,TRUE,0,1,#N/A,1,#N/A,35.1857142857143,25.2777777777778,1,FALSE,FALSE,3,TRUE,1,FALSE,100,"Swvu.a.","ACwvu.a.",#N/A,FALSE,FALSE,0.75,0.5,0.5,0.75,1,"","",FALSE,FALSE,FALSE,FALSE,1,#N/A,1,1,"=R20C2:R127C52",FALSE,"Rwvu.a.","Cwvu.a.",FALSE,FALSE,FALSE,1,300,300,FALSE,FALSE,TRUE,TRUE,TRUE}</definedName>
    <definedName name="wvu.a._2" hidden="1">{TRUE,TRUE,-0.5,-14.75,603,365.25,FALSE,TRUE,TRUE,TRUE,0,1,#N/A,1,#N/A,35.1857142857143,25.2777777777778,1,FALSE,FALSE,3,TRUE,1,FALSE,100,"Swvu.a.","ACwvu.a.",#N/A,FALSE,FALSE,0.75,0.5,0.5,0.75,1,"","",FALSE,FALSE,FALSE,FALSE,1,#N/A,1,1,"=R20C2:R127C52",FALSE,"Rwvu.a.","Cwvu.a.",FALSE,FALSE,FALSE,1,300,300,FALSE,FALSE,TRUE,TRUE,TRUE}</definedName>
    <definedName name="wvu.bop." hidden="1">{TRUE,TRUE,-0.5,-14.75,603,365.25,FALSE,TRUE,TRUE,TRUE,0,36,#N/A,106,#N/A,25.6666666666667,25.2941176470588,1,FALSE,FALSE,3,TRUE,1,FALSE,100,"Swvu.bop.","ACwvu.bop.",#N/A,FALSE,FALSE,0.75,0.5,0.5,0.75,1,"","",FALSE,FALSE,FALSE,FALSE,1,#N/A,1,1,"=R20C2:R127C52",FALSE,"Rwvu.bop.","Cwvu.bop.",FALSE,FALSE,FALSE,1,300,300,FALSE,FALSE,TRUE,TRUE,TRUE}</definedName>
    <definedName name="wvu.bop._1" hidden="1">{TRUE,TRUE,-0.5,-14.75,603,365.25,FALSE,TRUE,TRUE,TRUE,0,36,#N/A,106,#N/A,25.6666666666667,25.2941176470588,1,FALSE,FALSE,3,TRUE,1,FALSE,100,"Swvu.bop.","ACwvu.bop.",#N/A,FALSE,FALSE,0.75,0.5,0.5,0.75,1,"","",FALSE,FALSE,FALSE,FALSE,1,#N/A,1,1,"=R20C2:R127C52",FALSE,"Rwvu.bop.","Cwvu.bop.",FALSE,FALSE,FALSE,1,300,300,FALSE,FALSE,TRUE,TRUE,TRUE}</definedName>
    <definedName name="wvu.bop._2" hidden="1">{TRUE,TRUE,-0.5,-14.75,603,365.25,FALSE,TRUE,TRUE,TRUE,0,36,#N/A,106,#N/A,25.6666666666667,25.2941176470588,1,FALSE,FALSE,3,TRUE,1,FALSE,100,"Swvu.bop.","ACwvu.bop.",#N/A,FALSE,FALSE,0.75,0.5,0.5,0.75,1,"","",FALSE,FALSE,FALSE,FALSE,1,#N/A,1,1,"=R20C2:R127C52",FALSE,"Rwvu.bop.","Cwvu.bop.",FALSE,FALSE,FALSE,1,300,300,FALSE,FALSE,TRUE,TRUE,TRUE}</definedName>
    <definedName name="wvu.bop.sr." hidden="1">{TRUE,TRUE,-0.5,-14.75,603,365.25,FALSE,TRUE,TRUE,TRUE,0,114,#N/A,71,#N/A,9.26229508196721,35.4117647058824,1,FALSE,FALSE,3,TRUE,1,FALSE,100,"Swvu.bop.sr.","ACwvu.bop.sr.",#N/A,FALSE,FALSE,0.75,0.5,0.5,0.75,1,"","",FALSE,FALSE,FALSE,FALSE,1,#N/A,1,1,"=R20C2:R127C52",FALSE,"Rwvu.bop.sr.","Cwvu.bop.sr.",FALSE,FALSE,FALSE,1,300,300,FALSE,FALSE,TRUE,TRUE,TRUE}</definedName>
    <definedName name="wvu.bop.sr._1" hidden="1">{TRUE,TRUE,-0.5,-14.75,603,365.25,FALSE,TRUE,TRUE,TRUE,0,114,#N/A,71,#N/A,9.26229508196721,35.4117647058824,1,FALSE,FALSE,3,TRUE,1,FALSE,100,"Swvu.bop.sr.","ACwvu.bop.sr.",#N/A,FALSE,FALSE,0.75,0.5,0.5,0.75,1,"","",FALSE,FALSE,FALSE,FALSE,1,#N/A,1,1,"=R20C2:R127C52",FALSE,"Rwvu.bop.sr.","Cwvu.bop.sr.",FALSE,FALSE,FALSE,1,300,300,FALSE,FALSE,TRUE,TRUE,TRUE}</definedName>
    <definedName name="wvu.bop.sr._2" hidden="1">{TRUE,TRUE,-0.5,-14.75,603,365.25,FALSE,TRUE,TRUE,TRUE,0,114,#N/A,71,#N/A,9.26229508196721,35.4117647058824,1,FALSE,FALSE,3,TRUE,1,FALSE,100,"Swvu.bop.sr.","ACwvu.bop.sr.",#N/A,FALSE,FALSE,0.75,0.5,0.5,0.75,1,"","",FALSE,FALSE,FALSE,FALSE,1,#N/A,1,1,"=R20C2:R127C52",FALSE,"Rwvu.bop.sr.","Cwvu.bop.sr.",FALSE,FALSE,FALSE,1,300,300,FALSE,FALSE,TRUE,TRUE,TRUE}</definedName>
    <definedName name="wvu.bopsdr.sr." hidden="1">{TRUE,TRUE,-0.5,-14.75,603,365.25,FALSE,TRUE,TRUE,TRUE,0,123,#N/A,71,#N/A,12.2786885245902,35.4117647058824,1,FALSE,FALSE,3,TRUE,1,FALSE,100,"Swvu.bopsdr.sr.","ACwvu.bopsdr.sr.",#N/A,FALSE,FALSE,0.75,0.5,0.5,0.75,1,"","",FALSE,FALSE,FALSE,FALSE,1,#N/A,1,1,"=R20C2:R127C52",FALSE,"Rwvu.bopsdr.sr.","Cwvu.bopsdr.sr.",FALSE,FALSE,FALSE,1,300,300,FALSE,FALSE,TRUE,TRUE,TRUE}</definedName>
    <definedName name="wvu.bopsdr.sr._1" hidden="1">{TRUE,TRUE,-0.5,-14.75,603,365.25,FALSE,TRUE,TRUE,TRUE,0,123,#N/A,71,#N/A,12.2786885245902,35.4117647058824,1,FALSE,FALSE,3,TRUE,1,FALSE,100,"Swvu.bopsdr.sr.","ACwvu.bopsdr.sr.",#N/A,FALSE,FALSE,0.75,0.5,0.5,0.75,1,"","",FALSE,FALSE,FALSE,FALSE,1,#N/A,1,1,"=R20C2:R127C52",FALSE,"Rwvu.bopsdr.sr.","Cwvu.bopsdr.sr.",FALSE,FALSE,FALSE,1,300,300,FALSE,FALSE,TRUE,TRUE,TRUE}</definedName>
    <definedName name="wvu.bopsdr.sr._2" hidden="1">{TRUE,TRUE,-0.5,-14.75,603,365.25,FALSE,TRUE,TRUE,TRUE,0,123,#N/A,71,#N/A,12.2786885245902,35.4117647058824,1,FALSE,FALSE,3,TRUE,1,FALSE,100,"Swvu.bopsdr.sr.","ACwvu.bopsdr.sr.",#N/A,FALSE,FALSE,0.75,0.5,0.5,0.75,1,"","",FALSE,FALSE,FALSE,FALSE,1,#N/A,1,1,"=R20C2:R127C52",FALSE,"Rwvu.bopsdr.sr.","Cwvu.bopsdr.sr.",FALSE,FALSE,FALSE,1,300,300,FALSE,FALSE,TRUE,TRUE,TRUE}</definedName>
    <definedName name="wvu.cotton." hidden="1">{TRUE,TRUE,-1.25,-15.5,484.5,300,FALSE,TRUE,TRUE,TRUE,0,46,#N/A,366,#N/A,18.536231884058,19.8333333333333,1,FALSE,FALSE,3,TRUE,1,FALSE,100,"Swvu.cotton.","ACwvu.cotton.",#N/A,FALSE,FALSE,0.75,0.5,0.5,0.75,1,"","",FALSE,FALSE,FALSE,FALSE,1,#N/A,1,1,"=R259C2:R319C52",FALSE,"Rwvu.cotton.","Cwvu.cotton.",FALSE,FALSE,FALSE,1,300,300,FALSE,FALSE,TRUE,TRUE,TRUE}</definedName>
    <definedName name="wvu.cotton._1" hidden="1">{TRUE,TRUE,-1.25,-15.5,484.5,300,FALSE,TRUE,TRUE,TRUE,0,46,#N/A,366,#N/A,18.536231884058,19.8333333333333,1,FALSE,FALSE,3,TRUE,1,FALSE,100,"Swvu.cotton.","ACwvu.cotton.",#N/A,FALSE,FALSE,0.75,0.5,0.5,0.75,1,"","",FALSE,FALSE,FALSE,FALSE,1,#N/A,1,1,"=R259C2:R319C52",FALSE,"Rwvu.cotton.","Cwvu.cotton.",FALSE,FALSE,FALSE,1,300,300,FALSE,FALSE,TRUE,TRUE,TRUE}</definedName>
    <definedName name="wvu.cotton._2" hidden="1">{TRUE,TRUE,-1.25,-15.5,484.5,300,FALSE,TRUE,TRUE,TRUE,0,46,#N/A,366,#N/A,18.536231884058,19.8333333333333,1,FALSE,FALSE,3,TRUE,1,FALSE,100,"Swvu.cotton.","ACwvu.cotton.",#N/A,FALSE,FALSE,0.75,0.5,0.5,0.75,1,"","",FALSE,FALSE,FALSE,FALSE,1,#N/A,1,1,"=R259C2:R319C52",FALSE,"Rwvu.cotton.","Cwvu.cotton.",FALSE,FALSE,FALSE,1,300,300,FALSE,FALSE,TRUE,TRUE,TRUE}</definedName>
    <definedName name="wvu.cottonall." hidden="1">{TRUE,TRUE,-0.5,-14.75,603,379.5,FALSE,TRUE,TRUE,TRUE,0,92,#N/A,347,#N/A,17.0983606557377,26.2941176470588,1,FALSE,FALSE,3,TRUE,1,FALSE,100,"Swvu.cottonall.","ACwvu.cottonall.",#N/A,FALSE,FALSE,0.75,0.5,0.5,0.75,2,"","",FALSE,FALSE,FALSE,FALSE,1,#N/A,1,1,"=R327C2:R366C106",FALSE,"Rwvu.cottonall.","Cwvu.cottonall.",FALSE,FALSE,FALSE,1,300,300,FALSE,FALSE,TRUE,TRUE,TRUE}</definedName>
    <definedName name="wvu.cottonall._1" hidden="1">{TRUE,TRUE,-0.5,-14.75,603,379.5,FALSE,TRUE,TRUE,TRUE,0,92,#N/A,347,#N/A,17.0983606557377,26.2941176470588,1,FALSE,FALSE,3,TRUE,1,FALSE,100,"Swvu.cottonall.","ACwvu.cottonall.",#N/A,FALSE,FALSE,0.75,0.5,0.5,0.75,2,"","",FALSE,FALSE,FALSE,FALSE,1,#N/A,1,1,"=R327C2:R366C106",FALSE,"Rwvu.cottonall.","Cwvu.cottonall.",FALSE,FALSE,FALSE,1,300,300,FALSE,FALSE,TRUE,TRUE,TRUE}</definedName>
    <definedName name="wvu.cottonall._2" hidden="1">{TRUE,TRUE,-0.5,-14.75,603,379.5,FALSE,TRUE,TRUE,TRUE,0,92,#N/A,347,#N/A,17.0983606557377,26.2941176470588,1,FALSE,FALSE,3,TRUE,1,FALSE,100,"Swvu.cottonall.","ACwvu.cottonall.",#N/A,FALSE,FALSE,0.75,0.5,0.5,0.75,2,"","",FALSE,FALSE,FALSE,FALSE,1,#N/A,1,1,"=R327C2:R366C106",FALSE,"Rwvu.cottonall.","Cwvu.cottonall.",FALSE,FALSE,FALSE,1,300,300,FALSE,FALSE,TRUE,TRUE,TRUE}</definedName>
    <definedName name="wvu.Export." hidden="1">{TRUE,TRUE,-0.5,-14.75,483,237.75,FALSE,TRUE,TRUE,TRUE,0,28,#N/A,5,#N/A,8.25974025974026,15.3529411764706,1,FALSE,FALSE,3,TRUE,1,FALSE,100,"Swvu.Export.","ACwvu.Export.",#N/A,FALSE,FALSE,0.75,0.75,1,1,2,"","&amp;R&amp;F&amp;A&amp;D&amp;T",FALSE,FALSE,FALSE,FALSE,1,#N/A,1,1,"=R55C83:R126C121",FALSE,"Rwvu.Export.",#N/A,FALSE,FALSE,FALSE,1,65532,300,FALSE,FALSE,TRUE,TRUE,TRUE}</definedName>
    <definedName name="wvu.Export._1" hidden="1">{TRUE,TRUE,-0.5,-14.75,483,237.75,FALSE,TRUE,TRUE,TRUE,0,28,#N/A,5,#N/A,8.25974025974026,15.3529411764706,1,FALSE,FALSE,3,TRUE,1,FALSE,100,"Swvu.Export.","ACwvu.Export.",#N/A,FALSE,FALSE,0.75,0.75,1,1,2,"","&amp;R&amp;F&amp;A&amp;D&amp;T",FALSE,FALSE,FALSE,FALSE,1,#N/A,1,1,"=R55C83:R126C121",FALSE,"Rwvu.Export.",#N/A,FALSE,FALSE,FALSE,1,65532,300,FALSE,FALSE,TRUE,TRUE,TRUE}</definedName>
    <definedName name="wvu.Export._2" hidden="1">{TRUE,TRUE,-0.5,-14.75,483,237.75,FALSE,TRUE,TRUE,TRUE,0,28,#N/A,5,#N/A,8.25974025974026,15.3529411764706,1,FALSE,FALSE,3,TRUE,1,FALSE,100,"Swvu.Export.","ACwvu.Export.",#N/A,FALSE,FALSE,0.75,0.75,1,1,2,"","&amp;R&amp;F&amp;A&amp;D&amp;T",FALSE,FALSE,FALSE,FALSE,1,#N/A,1,1,"=R55C83:R126C121",FALSE,"Rwvu.Export.",#N/A,FALSE,FALSE,FALSE,1,65532,300,FALSE,FALSE,TRUE,TRUE,TRUE}</definedName>
    <definedName name="wvu.exportdetails." hidden="1">{TRUE,TRUE,-0.5,-14.75,603,379.5,FALSE,TRUE,TRUE,TRUE,0,95,#N/A,229,#N/A,15.2295081967213,26.4705882352941,1,FALSE,FALSE,3,TRUE,1,FALSE,100,"Swvu.exportdetails.","ACwvu.exportdetails.",#N/A,FALSE,FALSE,0.75,0.5,0.5,0.75,1,"","",FALSE,FALSE,FALSE,FALSE,1,#N/A,1,1,"=R20C2:R127C52",FALSE,"Rwvu.exportdetails.","Cwvu.exportdetails.",FALSE,FALSE,FALSE,1,300,300,FALSE,FALSE,TRUE,TRUE,TRUE}</definedName>
    <definedName name="wvu.exportdetails._1" hidden="1">{TRUE,TRUE,-0.5,-14.75,603,379.5,FALSE,TRUE,TRUE,TRUE,0,95,#N/A,229,#N/A,15.2295081967213,26.4705882352941,1,FALSE,FALSE,3,TRUE,1,FALSE,100,"Swvu.exportdetails.","ACwvu.exportdetails.",#N/A,FALSE,FALSE,0.75,0.5,0.5,0.75,1,"","",FALSE,FALSE,FALSE,FALSE,1,#N/A,1,1,"=R20C2:R127C52",FALSE,"Rwvu.exportdetails.","Cwvu.exportdetails.",FALSE,FALSE,FALSE,1,300,300,FALSE,FALSE,TRUE,TRUE,TRUE}</definedName>
    <definedName name="wvu.exportdetails._2" hidden="1">{TRUE,TRUE,-0.5,-14.75,603,379.5,FALSE,TRUE,TRUE,TRUE,0,95,#N/A,229,#N/A,15.2295081967213,26.4705882352941,1,FALSE,FALSE,3,TRUE,1,FALSE,100,"Swvu.exportdetails.","ACwvu.exportdetails.",#N/A,FALSE,FALSE,0.75,0.5,0.5,0.75,1,"","",FALSE,FALSE,FALSE,FALSE,1,#N/A,1,1,"=R20C2:R127C52",FALSE,"Rwvu.exportdetails.","Cwvu.exportdetails.",FALSE,FALSE,FALSE,1,300,300,FALSE,FALSE,TRUE,TRUE,TRUE}</definedName>
    <definedName name="wvu.exports." hidden="1">{TRUE,TRUE,-1.25,-15.5,484.5,300,FALSE,TRUE,TRUE,TRUE,0,51,#N/A,236,#N/A,16.536231884058,20.1176470588235,1,FALSE,FALSE,3,TRUE,1,FALSE,100,"Swvu.exports.","ACwvu.exports.",#N/A,FALSE,FALSE,0.75,0.5,0.5,0.75,1,"","",FALSE,FALSE,FALSE,FALSE,1,#N/A,1,1,"=R20C2:R127C52",FALSE,"Rwvu.exports.","Cwvu.exports.",FALSE,FALSE,FALSE,1,300,300,FALSE,FALSE,TRUE,TRUE,TRUE}</definedName>
    <definedName name="wvu.exports._1" hidden="1">{TRUE,TRUE,-1.25,-15.5,484.5,300,FALSE,TRUE,TRUE,TRUE,0,51,#N/A,236,#N/A,16.536231884058,20.1176470588235,1,FALSE,FALSE,3,TRUE,1,FALSE,100,"Swvu.exports.","ACwvu.exports.",#N/A,FALSE,FALSE,0.75,0.5,0.5,0.75,1,"","",FALSE,FALSE,FALSE,FALSE,1,#N/A,1,1,"=R20C2:R127C52",FALSE,"Rwvu.exports.","Cwvu.exports.",FALSE,FALSE,FALSE,1,300,300,FALSE,FALSE,TRUE,TRUE,TRUE}</definedName>
    <definedName name="wvu.exports._2" hidden="1">{TRUE,TRUE,-1.25,-15.5,484.5,300,FALSE,TRUE,TRUE,TRUE,0,51,#N/A,236,#N/A,16.536231884058,20.1176470588235,1,FALSE,FALSE,3,TRUE,1,FALSE,100,"Swvu.exports.","ACwvu.exports.",#N/A,FALSE,FALSE,0.75,0.5,0.5,0.75,1,"","",FALSE,FALSE,FALSE,FALSE,1,#N/A,1,1,"=R20C2:R127C52",FALSE,"Rwvu.exports.","Cwvu.exports.",FALSE,FALSE,FALSE,1,300,300,FALSE,FALSE,TRUE,TRUE,TRUE}</definedName>
    <definedName name="wvu.gold." hidden="1">{TRUE,TRUE,-1.25,-15.5,484.5,300,FALSE,TRUE,TRUE,TRUE,0,42,#N/A,314,#N/A,20.3768115942029,20.0588235294118,1,FALSE,FALSE,3,TRUE,1,FALSE,100,"Swvu.gold.","ACwvu.gold.",#N/A,FALSE,FALSE,0.75,0.5,0.5,0.75,1,"","",FALSE,FALSE,FALSE,FALSE,1,#N/A,1,1,"=R259C2:R319C52",FALSE,"Rwvu.gold.","Cwvu.gold.",FALSE,FALSE,FALSE,1,300,300,FALSE,FALSE,TRUE,TRUE,TRUE}</definedName>
    <definedName name="wvu.gold._1" hidden="1">{TRUE,TRUE,-1.25,-15.5,484.5,300,FALSE,TRUE,TRUE,TRUE,0,42,#N/A,314,#N/A,20.3768115942029,20.0588235294118,1,FALSE,FALSE,3,TRUE,1,FALSE,100,"Swvu.gold.","ACwvu.gold.",#N/A,FALSE,FALSE,0.75,0.5,0.5,0.75,1,"","",FALSE,FALSE,FALSE,FALSE,1,#N/A,1,1,"=R259C2:R319C52",FALSE,"Rwvu.gold.","Cwvu.gold.",FALSE,FALSE,FALSE,1,300,300,FALSE,FALSE,TRUE,TRUE,TRUE}</definedName>
    <definedName name="wvu.gold._2" hidden="1">{TRUE,TRUE,-1.25,-15.5,484.5,300,FALSE,TRUE,TRUE,TRUE,0,42,#N/A,314,#N/A,20.3768115942029,20.0588235294118,1,FALSE,FALSE,3,TRUE,1,FALSE,100,"Swvu.gold.","ACwvu.gold.",#N/A,FALSE,FALSE,0.75,0.5,0.5,0.75,1,"","",FALSE,FALSE,FALSE,FALSE,1,#N/A,1,1,"=R259C2:R319C52",FALSE,"Rwvu.gold.","Cwvu.gold.",FALSE,FALSE,FALSE,1,300,300,FALSE,FALSE,TRUE,TRUE,TRUE}</definedName>
    <definedName name="wvu.goldall." hidden="1">{TRUE,TRUE,-0.5,-14.75,603,379.5,FALSE,TRUE,TRUE,TRUE,0,105,#N/A,300,#N/A,12.016393442623,26.4117647058824,1,FALSE,FALSE,3,TRUE,1,FALSE,100,"Swvu.goldall.","ACwvu.goldall.",#N/A,FALSE,FALSE,0.75,0.5,0.5,0.75,1,"","",FALSE,FALSE,FALSE,FALSE,1,#N/A,1,1,"=R259C2:R319C52",FALSE,"Rwvu.goldall.","Cwvu.goldall.",FALSE,FALSE,FALSE,1,300,300,FALSE,FALSE,TRUE,TRUE,TRUE}</definedName>
    <definedName name="wvu.goldall._1" hidden="1">{TRUE,TRUE,-0.5,-14.75,603,379.5,FALSE,TRUE,TRUE,TRUE,0,105,#N/A,300,#N/A,12.016393442623,26.4117647058824,1,FALSE,FALSE,3,TRUE,1,FALSE,100,"Swvu.goldall.","ACwvu.goldall.",#N/A,FALSE,FALSE,0.75,0.5,0.5,0.75,1,"","",FALSE,FALSE,FALSE,FALSE,1,#N/A,1,1,"=R259C2:R319C52",FALSE,"Rwvu.goldall.","Cwvu.goldall.",FALSE,FALSE,FALSE,1,300,300,FALSE,FALSE,TRUE,TRUE,TRUE}</definedName>
    <definedName name="wvu.goldall._2" hidden="1">{TRUE,TRUE,-0.5,-14.75,603,379.5,FALSE,TRUE,TRUE,TRUE,0,105,#N/A,300,#N/A,12.016393442623,26.4117647058824,1,FALSE,FALSE,3,TRUE,1,FALSE,100,"Swvu.goldall.","ACwvu.goldall.",#N/A,FALSE,FALSE,0.75,0.5,0.5,0.75,1,"","",FALSE,FALSE,FALSE,FALSE,1,#N/A,1,1,"=R259C2:R319C52",FALSE,"Rwvu.goldall.","Cwvu.goldall.",FALSE,FALSE,FALSE,1,300,300,FALSE,FALSE,TRUE,TRUE,TRUE}</definedName>
    <definedName name="wvu.Hypotheses." hidden="1">{TRUE,TRUE,-0.5,-14.75,603,379.5,FALSE,TRUE,TRUE,TRUE,0,6,#N/A,51,#N/A,12.25,26.5294117647059,1,FALSE,FALSE,3,TRUE,1,FALSE,100,"Swvu.Hypotheses.","ACwvu.Hypotheses.",#N/A,FALSE,FALSE,1.25,1,0.6,1,1,"","",FALSE,FALSE,FALSE,FALSE,1,#N/A,1,1,"=R1C4:R68C15",FALSE,#N/A,#N/A,FALSE,FALSE,FALSE,1,65532,300,FALSE,FALSE,TRUE,TRUE,TRUE}</definedName>
    <definedName name="wvu.Hypotheses._1" hidden="1">{TRUE,TRUE,-0.5,-14.75,603,379.5,FALSE,TRUE,TRUE,TRUE,0,6,#N/A,51,#N/A,12.25,26.5294117647059,1,FALSE,FALSE,3,TRUE,1,FALSE,100,"Swvu.Hypotheses.","ACwvu.Hypotheses.",#N/A,FALSE,FALSE,1.25,1,0.6,1,1,"","",FALSE,FALSE,FALSE,FALSE,1,#N/A,1,1,"=R1C4:R68C15",FALSE,#N/A,#N/A,FALSE,FALSE,FALSE,1,65532,300,FALSE,FALSE,TRUE,TRUE,TRUE}</definedName>
    <definedName name="wvu.Hypotheses._2" hidden="1">{TRUE,TRUE,-0.5,-14.75,603,379.5,FALSE,TRUE,TRUE,TRUE,0,6,#N/A,51,#N/A,12.25,26.5294117647059,1,FALSE,FALSE,3,TRUE,1,FALSE,100,"Swvu.Hypotheses.","ACwvu.Hypotheses.",#N/A,FALSE,FALSE,1.25,1,0.6,1,1,"","",FALSE,FALSE,FALSE,FALSE,1,#N/A,1,1,"=R1C4:R68C15",FALSE,#N/A,#N/A,FALSE,FALSE,FALSE,1,65532,300,FALSE,FALSE,TRUE,TRUE,TRUE}</definedName>
    <definedName name="wvu.IMPORT." hidden="1">{TRUE,TRUE,-0.5,-14.75,483,261,FALSE,TRUE,TRUE,TRUE,0,3,26,1,270,2,3,4,TRUE,TRUE,3,TRUE,1,TRUE,100,"Swvu.IMPORT.","ACwvu.IMPORT.",#N/A,FALSE,FALSE,0.2,0.3,0.5,0.5,2,"","",FALSE,FALSE,FALSE,FALSE,1,45,#N/A,#N/A,FALSE,FALSE,"Rwvu.IMPORT.","Cwvu.IMPORT.",FALSE,FALSE,TRUE,1,300,300,FALSE,FALSE,TRUE,TRUE,TRUE}</definedName>
    <definedName name="wvu.IMPORT._1" hidden="1">{TRUE,TRUE,-0.5,-14.75,483,261,FALSE,TRUE,TRUE,TRUE,0,3,26,1,270,2,3,4,TRUE,TRUE,3,TRUE,1,TRUE,100,"Swvu.IMPORT.","ACwvu.IMPORT.",#N/A,FALSE,FALSE,0.2,0.3,0.5,0.5,2,"","",FALSE,FALSE,FALSE,FALSE,1,45,#N/A,#N/A,FALSE,FALSE,"Rwvu.IMPORT.","Cwvu.IMPORT.",FALSE,FALSE,TRUE,1,300,300,FALSE,FALSE,TRUE,TRUE,TRUE}</definedName>
    <definedName name="wvu.IMPORT._2" hidden="1">{TRUE,TRUE,-0.5,-14.75,483,261,FALSE,TRUE,TRUE,TRUE,0,3,26,1,270,2,3,4,TRUE,TRUE,3,TRUE,1,TRUE,100,"Swvu.IMPORT.","ACwvu.IMPORT.",#N/A,FALSE,FALSE,0.2,0.3,0.5,0.5,2,"","",FALSE,FALSE,FALSE,FALSE,1,45,#N/A,#N/A,FALSE,FALSE,"Rwvu.IMPORT.","Cwvu.IMPORT.",FALSE,FALSE,TRUE,1,300,300,FALSE,FALSE,TRUE,TRUE,TRUE}</definedName>
    <definedName name="wvu.imports." hidden="1">{TRUE,TRUE,-1.25,-15.5,484.5,300,FALSE,TRUE,TRUE,TRUE,0,37,#N/A,447,#N/A,20.3623188405797,19.1764705882353,1,FALSE,FALSE,3,TRUE,1,FALSE,100,"Swvu.imports.","ACwvu.imports.",#N/A,FALSE,FALSE,0.75,0.5,0.5,0.75,1,"","",FALSE,FALSE,FALSE,FALSE,1,#N/A,1,1,"=R370C2:R457C52",FALSE,"Rwvu.imports.","Cwvu.imports.",FALSE,FALSE,FALSE,1,300,300,FALSE,FALSE,TRUE,TRUE,TRUE}</definedName>
    <definedName name="wvu.imports._1" hidden="1">{TRUE,TRUE,-1.25,-15.5,484.5,300,FALSE,TRUE,TRUE,TRUE,0,37,#N/A,447,#N/A,20.3623188405797,19.1764705882353,1,FALSE,FALSE,3,TRUE,1,FALSE,100,"Swvu.imports.","ACwvu.imports.",#N/A,FALSE,FALSE,0.75,0.5,0.5,0.75,1,"","",FALSE,FALSE,FALSE,FALSE,1,#N/A,1,1,"=R370C2:R457C52",FALSE,"Rwvu.imports.","Cwvu.imports.",FALSE,FALSE,FALSE,1,300,300,FALSE,FALSE,TRUE,TRUE,TRUE}</definedName>
    <definedName name="wvu.imports._2" hidden="1">{TRUE,TRUE,-1.25,-15.5,484.5,300,FALSE,TRUE,TRUE,TRUE,0,37,#N/A,447,#N/A,20.3623188405797,19.1764705882353,1,FALSE,FALSE,3,TRUE,1,FALSE,100,"Swvu.imports.","ACwvu.imports.",#N/A,FALSE,FALSE,0.75,0.5,0.5,0.75,1,"","",FALSE,FALSE,FALSE,FALSE,1,#N/A,1,1,"=R370C2:R457C52",FALSE,"Rwvu.imports.","Cwvu.imports.",FALSE,FALSE,FALSE,1,300,300,FALSE,FALSE,TRUE,TRUE,TRUE}</definedName>
    <definedName name="wvu.importsall." hidden="1">{TRUE,TRUE,-0.5,-14.75,603,379.5,FALSE,TRUE,TRUE,TRUE,0,102,#N/A,460,#N/A,11.6229508196721,25.5294117647059,1,FALSE,FALSE,3,TRUE,1,FALSE,100,"Swvu.importsall.","ACwvu.importsall.",#N/A,FALSE,FALSE,0.75,0.5,0.5,0.75,1,"","",FALSE,FALSE,FALSE,FALSE,1,#N/A,1,1,"=R370C2:R457C52",FALSE,"Rwvu.importsall.","Cwvu.importsall.",FALSE,FALSE,FALSE,1,300,300,FALSE,FALSE,TRUE,TRUE,TRUE}</definedName>
    <definedName name="wvu.importsall._1" hidden="1">{TRUE,TRUE,-0.5,-14.75,603,379.5,FALSE,TRUE,TRUE,TRUE,0,102,#N/A,460,#N/A,11.6229508196721,25.5294117647059,1,FALSE,FALSE,3,TRUE,1,FALSE,100,"Swvu.importsall.","ACwvu.importsall.",#N/A,FALSE,FALSE,0.75,0.5,0.5,0.75,1,"","",FALSE,FALSE,FALSE,FALSE,1,#N/A,1,1,"=R370C2:R457C52",FALSE,"Rwvu.importsall.","Cwvu.importsall.",FALSE,FALSE,FALSE,1,300,300,FALSE,FALSE,TRUE,TRUE,TRUE}</definedName>
    <definedName name="wvu.importsall._2" hidden="1">{TRUE,TRUE,-0.5,-14.75,603,379.5,FALSE,TRUE,TRUE,TRUE,0,102,#N/A,460,#N/A,11.6229508196721,25.5294117647059,1,FALSE,FALSE,3,TRUE,1,FALSE,100,"Swvu.importsall.","ACwvu.importsall.",#N/A,FALSE,FALSE,0.75,0.5,0.5,0.75,1,"","",FALSE,FALSE,FALSE,FALSE,1,#N/A,1,1,"=R370C2:R457C52",FALSE,"Rwvu.importsall.","Cwvu.importsall.",FALSE,FALSE,FALSE,1,300,300,FALSE,FALSE,TRUE,TRUE,TRUE}</definedName>
    <definedName name="wvu.PLA1.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_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_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2.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_1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_2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rint.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Print._1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Print._2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sa97." hidden="1">{FALSE,TRUE,-0.5,-14.75,603,365.25,FALSE,TRUE,TRUE,TRUE,0,1,#N/A,1,#N/A,48.0172413793103,44.3076923076923,1,FALSE,FALSE,3,TRUE,1,FALSE,75,"Swvu.sa97.","ACwvu.sa97.",#N/A,FALSE,FALSE,0.75,0.75,1,1,1,"&amp;RAPPENDIX","&amp;L&amp;F, Sheet: &amp;A",TRUE,FALSE,FALSE,FALSE,1,#N/A,1,1,FALSE,FALSE,"Rwvu.sa97.","Cwvu.sa97.",TRUE,FALSE,FALSE,1,65532,65532,FALSE,FALSE,TRUE,TRUE,TRUE}</definedName>
    <definedName name="wvu.sa97._1" hidden="1">{FALSE,TRUE,-0.5,-14.75,603,365.25,FALSE,TRUE,TRUE,TRUE,0,1,#N/A,1,#N/A,48.0172413793103,44.3076923076923,1,FALSE,FALSE,3,TRUE,1,FALSE,75,"Swvu.sa97.","ACwvu.sa97.",#N/A,FALSE,FALSE,0.75,0.75,1,1,1,"&amp;RAPPENDIX","&amp;L&amp;F, Sheet: &amp;A",TRUE,FALSE,FALSE,FALSE,1,#N/A,1,1,FALSE,FALSE,"Rwvu.sa97.","Cwvu.sa97.",TRUE,FALSE,FALSE,1,65532,65532,FALSE,FALSE,TRUE,TRUE,TRUE}</definedName>
    <definedName name="wvu.sa97._2" hidden="1">{FALSE,TRUE,-0.5,-14.75,603,365.25,FALSE,TRUE,TRUE,TRUE,0,1,#N/A,1,#N/A,48.0172413793103,44.3076923076923,1,FALSE,FALSE,3,TRUE,1,FALSE,75,"Swvu.sa97.","ACwvu.sa97.",#N/A,FALSE,FALSE,0.75,0.75,1,1,1,"&amp;RAPPENDIX","&amp;L&amp;F, Sheet: &amp;A",TRUE,FALSE,FALSE,FALSE,1,#N/A,1,1,FALSE,FALSE,"Rwvu.sa97.","Cwvu.sa97.",TRUE,FALSE,FALSE,1,65532,65532,FALSE,FALSE,TRUE,TRUE,TRUE}</definedName>
    <definedName name="wvu.tot." hidden="1">{TRUE,TRUE,-0.5,-14.75,603,379.5,FALSE,TRUE,TRUE,TRUE,0,32,#N/A,811,#N/A,25.6811594202899,26.4705882352941,1,FALSE,FALSE,3,TRUE,1,FALSE,100,"Swvu.tot.","ACwvu.tot.",#N/A,FALSE,FALSE,0.75,0.5,0.5,0.75,1,"","",FALSE,FALSE,FALSE,FALSE,1,#N/A,1,1,"=R790C2:R832C52",FALSE,"Rwvu.tot.","Cwvu.tot.",FALSE,FALSE,FALSE,1,300,300,FALSE,FALSE,TRUE,TRUE,TRUE}</definedName>
    <definedName name="wvu.tot._1" hidden="1">{TRUE,TRUE,-0.5,-14.75,603,379.5,FALSE,TRUE,TRUE,TRUE,0,32,#N/A,811,#N/A,25.6811594202899,26.4705882352941,1,FALSE,FALSE,3,TRUE,1,FALSE,100,"Swvu.tot.","ACwvu.tot.",#N/A,FALSE,FALSE,0.75,0.5,0.5,0.75,1,"","",FALSE,FALSE,FALSE,FALSE,1,#N/A,1,1,"=R790C2:R832C52",FALSE,"Rwvu.tot.","Cwvu.tot.",FALSE,FALSE,FALSE,1,300,300,FALSE,FALSE,TRUE,TRUE,TRUE}</definedName>
    <definedName name="wvu.tot._2" hidden="1">{TRUE,TRUE,-0.5,-14.75,603,379.5,FALSE,TRUE,TRUE,TRUE,0,32,#N/A,811,#N/A,25.6811594202899,26.4705882352941,1,FALSE,FALSE,3,TRUE,1,FALSE,100,"Swvu.tot.","ACwvu.tot.",#N/A,FALSE,FALSE,0.75,0.5,0.5,0.75,1,"","",FALSE,FALSE,FALSE,FALSE,1,#N/A,1,1,"=R790C2:R832C52",FALSE,"Rwvu.tot.","Cwvu.tot.",FALSE,FALSE,FALSE,1,300,300,FALSE,FALSE,TRUE,TRUE,TRUE}</definedName>
    <definedName name="wvu.work." hidden="1">{FALSE,TRUE,-0.5,-14.75,603,365.25,FALSE,TRUE,TRUE,TRUE,0,1,#N/A,1,#N/A,30.4655172413793,33.3076923076923,1,FALSE,FALSE,3,TRUE,1,FALSE,75,"Swvu.work.","ACwvu.work.",#N/A,FALSE,FALSE,0.75,0.75,1,1,1,"&amp;RAPPENDIX","&amp;L&amp;F, Sheet: &amp;A",TRUE,FALSE,FALSE,FALSE,1,#N/A,1,1,FALSE,FALSE,#N/A,#N/A,TRUE,FALSE,FALSE,1,65532,65532,FALSE,FALSE,TRUE,TRUE,TRUE}</definedName>
    <definedName name="wvu.work._1" hidden="1">{FALSE,TRUE,-0.5,-14.75,603,365.25,FALSE,TRUE,TRUE,TRUE,0,1,#N/A,1,#N/A,30.4655172413793,33.3076923076923,1,FALSE,FALSE,3,TRUE,1,FALSE,75,"Swvu.work.","ACwvu.work.",#N/A,FALSE,FALSE,0.75,0.75,1,1,1,"&amp;RAPPENDIX","&amp;L&amp;F, Sheet: &amp;A",TRUE,FALSE,FALSE,FALSE,1,#N/A,1,1,FALSE,FALSE,#N/A,#N/A,TRUE,FALSE,FALSE,1,65532,65532,FALSE,FALSE,TRUE,TRUE,TRUE}</definedName>
    <definedName name="wvu.work._2" hidden="1">{FALSE,TRUE,-0.5,-14.75,603,365.25,FALSE,TRUE,TRUE,TRUE,0,1,#N/A,1,#N/A,30.4655172413793,33.3076923076923,1,FALSE,FALSE,3,TRUE,1,FALSE,75,"Swvu.work.","ACwvu.work.",#N/A,FALSE,FALSE,0.75,0.75,1,1,1,"&amp;RAPPENDIX","&amp;L&amp;F, Sheet: &amp;A",TRUE,FALSE,FALSE,FALSE,1,#N/A,1,1,FALSE,FALSE,#N/A,#N/A,TRUE,FALSE,FALSE,1,65532,65532,FALSE,FALSE,TRUE,TRUE,TRUE}</definedName>
    <definedName name="ww" hidden="1">[93]M!#REF!</definedName>
    <definedName name="wwedf">!#REF!</definedName>
    <definedName name="wwff" hidden="1">{"Main Economic Indicators",#N/A,FALSE,"C"}</definedName>
    <definedName name="wwff_1" hidden="1">{"Main Economic Indicators",#N/A,FALSE,"C"}</definedName>
    <definedName name="wwff_2" hidden="1">{"Main Economic Indicators",#N/A,FALSE,"C"}</definedName>
    <definedName name="www">!#REF!</definedName>
    <definedName name="www_1" hidden="1">{"Riqfin97",#N/A,FALSE,"Tran";"Riqfinpro",#N/A,FALSE,"Tran"}</definedName>
    <definedName name="www_2" hidden="1">{"Riqfin97",#N/A,FALSE,"Tran";"Riqfinpro",#N/A,FALSE,"Tran"}</definedName>
    <definedName name="x">!#REF!</definedName>
    <definedName name="XandRev">!#REF!</definedName>
    <definedName name="XCFBDHRT">#REF!</definedName>
    <definedName name="xdr">!#REF!</definedName>
    <definedName name="XGS">!#REF!</definedName>
    <definedName name="xr">!#REF!</definedName>
    <definedName name="xx" hidden="1">{"WEO",#N/A,FALSE,"Data";"PRI",#N/A,FALSE,"Data";"QUA",#N/A,FALSE,"Data"}</definedName>
    <definedName name="xx_1" hidden="1">{"WEO",#N/A,FALSE,"Data";"PRI",#N/A,FALSE,"Data";"QUA",#N/A,FALSE,"Data"}</definedName>
    <definedName name="xx_2" hidden="1">{"WEO",#N/A,FALSE,"Data";"PRI",#N/A,FALSE,"Data";"QUA",#N/A,FALSE,"Data"}</definedName>
    <definedName name="xxc" hidden="1">{"Main Economic Indicators",#N/A,FALSE,"C"}</definedName>
    <definedName name="xxc_1" hidden="1">{"Main Economic Indicators",#N/A,FALSE,"C"}</definedName>
    <definedName name="xxc_2" hidden="1">{"Main Economic Indicators",#N/A,FALSE,"C"}</definedName>
    <definedName name="xxcccghaaaaaaaaaaaaa" hidden="1">{"Main Economic Indicators",#N/A,FALSE,"C"}</definedName>
    <definedName name="xxcccghaaaaaaaaaaaaa_1" hidden="1">{"Main Economic Indicators",#N/A,FALSE,"C"}</definedName>
    <definedName name="xxcccghaaaaaaaaaaaaa_2" hidden="1">{"Main Economic Indicators",#N/A,FALSE,"C"}</definedName>
    <definedName name="xxx" hidden="1">#REF!</definedName>
    <definedName name="xxx?" hidden="1">{#N/A,#N/A,TRUE,"Contents";#N/A,#N/A,TRUE,"Input";#N/A,#N/A,TRUE,"Output";#N/A,#N/A,TRUE,"Mon. Survey";#N/A,#N/A,TRUE,"Mon. Authority";#N/A,#N/A,TRUE,"Comm. Banks";#N/A,#N/A,TRUE,"Foreign";#N/A,#N/A,TRUE,"Claims on Gov";#N/A,#N/A,TRUE,"Claims on PE &amp; Pvt";#N/A,#N/A,TRUE,"Broad Money";#N/A,#N/A,TRUE,"Other";#N/A,#N/A,TRUE,"Proj.";#N/A,#N/A,TRUE,"Staff Rept"}</definedName>
    <definedName name="xxx?_1" hidden="1">{#N/A,#N/A,TRUE,"Contents";#N/A,#N/A,TRUE,"Input";#N/A,#N/A,TRUE,"Output";#N/A,#N/A,TRUE,"Mon. Survey";#N/A,#N/A,TRUE,"Mon. Authority";#N/A,#N/A,TRUE,"Comm. Banks";#N/A,#N/A,TRUE,"Foreign";#N/A,#N/A,TRUE,"Claims on Gov";#N/A,#N/A,TRUE,"Claims on PE &amp; Pvt";#N/A,#N/A,TRUE,"Broad Money";#N/A,#N/A,TRUE,"Other";#N/A,#N/A,TRUE,"Proj.";#N/A,#N/A,TRUE,"Staff Rept"}</definedName>
    <definedName name="xxx?_2" hidden="1">{#N/A,#N/A,TRUE,"Contents";#N/A,#N/A,TRUE,"Input";#N/A,#N/A,TRUE,"Output";#N/A,#N/A,TRUE,"Mon. Survey";#N/A,#N/A,TRUE,"Mon. Authority";#N/A,#N/A,TRUE,"Comm. Banks";#N/A,#N/A,TRUE,"Foreign";#N/A,#N/A,TRUE,"Claims on Gov";#N/A,#N/A,TRUE,"Claims on PE &amp; Pvt";#N/A,#N/A,TRUE,"Broad Money";#N/A,#N/A,TRUE,"Other";#N/A,#N/A,TRUE,"Proj.";#N/A,#N/A,TRUE,"Staff Rept"}</definedName>
    <definedName name="xxx_1" hidden="1">{#N/A,#N/A,FALSE,"CB";#N/A,#N/A,FALSE,"CMB";#N/A,#N/A,FALSE,"NBFI"}</definedName>
    <definedName name="xxx_2" hidden="1">{#N/A,#N/A,FALSE,"CB";#N/A,#N/A,FALSE,"CMB";#N/A,#N/A,FALSE,"NBFI"}</definedName>
    <definedName name="xxxx" hidden="1">{"Riqfin97",#N/A,FALSE,"Tran";"Riqfinpro",#N/A,FALSE,"Tran"}</definedName>
    <definedName name="xxxx_1" hidden="1">{"Riqfin97",#N/A,FALSE,"Tran";"Riqfinpro",#N/A,FALSE,"Tran"}</definedName>
    <definedName name="xxxx_2" hidden="1">{"Riqfin97",#N/A,FALSE,"Tran";"Riqfinpro",#N/A,FALSE,"Tran"}</definedName>
    <definedName name="xxxxx" hidden="1">{"partial screen",#N/A,FALSE,"State_Gov't"}</definedName>
    <definedName name="xxxxx_1" hidden="1">{"partial screen",#N/A,FALSE,"State_Gov't"}</definedName>
    <definedName name="xxxxx_2" hidden="1">{"partial screen",#N/A,FALSE,"State_Gov't"}</definedName>
    <definedName name="xyz" hidden="1">{#N/A,#N/A,FALSE,"CB";#N/A,#N/A,FALSE,"CMB";#N/A,#N/A,FALSE,"NBFI"}</definedName>
    <definedName name="xyz_1" hidden="1">{#N/A,#N/A,FALSE,"CB";#N/A,#N/A,FALSE,"CMB";#N/A,#N/A,FALSE,"NBFI"}</definedName>
    <definedName name="xyz_2" hidden="1">{#N/A,#N/A,FALSE,"CB";#N/A,#N/A,FALSE,"CMB";#N/A,#N/A,FALSE,"NBFI"}</definedName>
    <definedName name="y" hidden="1">{"Main Economic Indicators",#N/A,FALSE,"C"}</definedName>
    <definedName name="y_1" hidden="1">{"Main Economic Indicators",#N/A,FALSE,"C"}</definedName>
    <definedName name="y_2" hidden="1">{"Main Economic Indicators",#N/A,FALSE,"C"}</definedName>
    <definedName name="year">#REF!</definedName>
    <definedName name="YesNo_Option_List">#REF!</definedName>
    <definedName name="YesNo_Options">#REF!</definedName>
    <definedName name="YieldCurve">[103]Inp_Macro!$A$68</definedName>
    <definedName name="YRA">!#REF!</definedName>
    <definedName name="YRB">!#REF!</definedName>
    <definedName name="YRPOST">!#REF!</definedName>
    <definedName name="YRPOSTT">!#REF!</definedName>
    <definedName name="YRPOSTV">!#REF!</definedName>
    <definedName name="YRPRET">!#REF!</definedName>
    <definedName name="YRPROG">!#REF!</definedName>
    <definedName name="ysdsty" hidden="1">#REF!</definedName>
    <definedName name="YTD_MTD_optionlist">#REF!</definedName>
    <definedName name="yu">!#REF!</definedName>
    <definedName name="yu_3">#N/A</definedName>
    <definedName name="yu_5">#N/A</definedName>
    <definedName name="yyy" hidden="1">{"Tab1",#N/A,FALSE,"P";"Tab2",#N/A,FALSE,"P"}</definedName>
    <definedName name="yyy_1" hidden="1">{"Tab1",#N/A,FALSE,"P";"Tab2",#N/A,FALSE,"P"}</definedName>
    <definedName name="yyy_2" hidden="1">{"Tab1",#N/A,FALSE,"P";"Tab2",#N/A,FALSE,"P"}</definedName>
    <definedName name="yyyy" hidden="1">{"Riqfin97",#N/A,FALSE,"Tran";"Riqfinpro",#N/A,FALSE,"Tran"}</definedName>
    <definedName name="yyyy_1" hidden="1">{"Riqfin97",#N/A,FALSE,"Tran";"Riqfinpro",#N/A,FALSE,"Tran"}</definedName>
    <definedName name="yyyy_2" hidden="1">{"Riqfin97",#N/A,FALSE,"Tran";"Riqfinpro",#N/A,FALSE,"Tran"}</definedName>
    <definedName name="z" hidden="1">{"Main Economic Indicators",#N/A,FALSE,"C"}</definedName>
    <definedName name="Z_00C67BFA_FEDD_11D1_98B3_00C04FC96ABD_.wvu.Rows" hidden="1">[59]BOP!$A$36:$IV$36,[59]BOP!$A$44:$IV$44,[59]BOP!$A$59:$IV$59,[59]BOP!#REF!,[59]BOP!#REF!,[59]BOP!$A$81:$IV$88</definedName>
    <definedName name="Z_00C67BFB_FEDD_11D1_98B3_00C04FC96ABD_.wvu.Rows" hidden="1">[59]BOP!$A$36:$IV$36,[59]BOP!$A$44:$IV$44,[59]BOP!$A$59:$IV$59,[59]BOP!#REF!,[59]BOP!#REF!,[59]BOP!$A$81:$IV$88</definedName>
    <definedName name="Z_00C67BFC_FEDD_11D1_98B3_00C04FC96ABD_.wvu.Rows" hidden="1">[59]BOP!$A$36:$IV$36,[59]BOP!$A$44:$IV$44,[59]BOP!$A$59:$IV$59,[59]BOP!#REF!,[59]BOP!#REF!,[59]BOP!$A$81:$IV$88</definedName>
    <definedName name="Z_00C67BFD_FEDD_11D1_98B3_00C04FC96ABD_.wvu.Rows" hidden="1">[59]BOP!$A$36:$IV$36,[59]BOP!$A$44:$IV$44,[59]BOP!$A$59:$IV$59,[59]BOP!#REF!,[59]BOP!#REF!,[59]BOP!$A$81:$IV$88</definedName>
    <definedName name="Z_00C67BFE_FEDD_11D1_98B3_00C04FC96ABD_.wvu.Rows" hidden="1">[59]BOP!$A$36:$IV$36,[59]BOP!$A$44:$IV$44,[59]BOP!$A$59:$IV$59,[59]BOP!#REF!,[59]BOP!#REF!,[59]BOP!$A$79:$IV$79,[59]BOP!$A$81:$IV$88,[59]BOP!#REF!</definedName>
    <definedName name="Z_00C67BFF_FEDD_11D1_98B3_00C04FC96ABD_.wvu.Rows" hidden="1">[59]BOP!$A$36:$IV$36,[59]BOP!$A$44:$IV$44,[59]BOP!$A$59:$IV$59,[59]BOP!#REF!,[59]BOP!#REF!,[59]BOP!$A$79:$IV$79,[59]BOP!$A$81:$IV$88</definedName>
    <definedName name="Z_00C67C00_FEDD_11D1_98B3_00C04FC96ABD_.wvu.Rows" hidden="1">[59]BOP!$A$36:$IV$36,[59]BOP!$A$44:$IV$44,[59]BOP!$A$59:$IV$59,[59]BOP!#REF!,[59]BOP!#REF!,[59]BOP!$A$79:$IV$79,[59]BOP!#REF!</definedName>
    <definedName name="Z_00C67C01_FEDD_11D1_98B3_00C04FC96ABD_.wvu.Rows" hidden="1">[59]BOP!$A$36:$IV$36,[59]BOP!$A$44:$IV$44,[59]BOP!$A$59:$IV$59,[59]BOP!#REF!,[59]BOP!#REF!,[59]BOP!$A$79:$IV$79,[59]BOP!$A$81:$IV$88,[59]BOP!#REF!</definedName>
    <definedName name="Z_00C67C02_FEDD_11D1_98B3_00C04FC96ABD_.wvu.Rows" hidden="1">[59]BOP!$A$36:$IV$36,[59]BOP!$A$44:$IV$44,[59]BOP!$A$59:$IV$59,[59]BOP!#REF!,[59]BOP!#REF!,[59]BOP!$A$79:$IV$79,[59]BOP!$A$81:$IV$88,[59]BOP!#REF!</definedName>
    <definedName name="Z_00C67C03_FEDD_11D1_98B3_00C04FC96ABD_.wvu.Rows" hidden="1">[59]BOP!$A$36:$IV$36,[59]BOP!$A$44:$IV$44,[59]BOP!$A$59:$IV$59,[59]BOP!#REF!,[59]BOP!#REF!,[59]BOP!$A$79:$IV$79,[59]BOP!$A$81:$IV$88,[59]BOP!#REF!</definedName>
    <definedName name="Z_00C67C05_FEDD_11D1_98B3_00C04FC96ABD_.wvu.Rows" hidden="1">[59]BOP!$A$36:$IV$36,[59]BOP!$A$44:$IV$44,[59]BOP!$A$59:$IV$59,[59]BOP!#REF!,[59]BOP!#REF!,[59]BOP!$A$79:$IV$79,[59]BOP!$A$81:$IV$88,[59]BOP!#REF!,[59]BOP!#REF!</definedName>
    <definedName name="Z_00C67C06_FEDD_11D1_98B3_00C04FC96ABD_.wvu.Rows" hidden="1">[59]BOP!$A$36:$IV$36,[59]BOP!$A$44:$IV$44,[59]BOP!$A$59:$IV$59,[59]BOP!#REF!,[59]BOP!#REF!,[59]BOP!$A$79:$IV$79,[59]BOP!$A$81:$IV$88,[59]BOP!#REF!,[59]BOP!#REF!</definedName>
    <definedName name="Z_00C67C07_FEDD_11D1_98B3_00C04FC96ABD_.wvu.Rows" hidden="1">[59]BOP!$A$36:$IV$36,[59]BOP!$A$44:$IV$44,[59]BOP!$A$59:$IV$59,[59]BOP!#REF!,[59]BOP!#REF!,[59]BOP!$A$79:$IV$79</definedName>
    <definedName name="Z_041FA3A7_30CF_11D1_A8EA_00A02466B35E_.wvu.Cols" hidden="1">[63]Rev!$B$1:$B$65536,[63]Rev!$C$1:$D$65536,[63]Rev!$AB$1:$AB$65536,[63]Rev!$L$1:$Q$65536</definedName>
    <definedName name="Z_041FA3A7_30CF_11D1_A8EA_00A02466B35E_.wvu.Rows" hidden="1">[63]Rev!$A$23:$IV$26,[63]Rev!$A$37:$IV$38</definedName>
    <definedName name="z_1" hidden="1">{"Main Economic Indicators",#N/A,FALSE,"C"}</definedName>
    <definedName name="Z_112039D0_FF0B_11D1_98B3_00C04FC96ABD_.wvu.Rows" hidden="1">[59]BOP!$A$36:$IV$36,[59]BOP!$A$44:$IV$44,[59]BOP!$A$59:$IV$59,[59]BOP!#REF!,[59]BOP!#REF!,[59]BOP!$A$81:$IV$88</definedName>
    <definedName name="Z_112039D1_FF0B_11D1_98B3_00C04FC96ABD_.wvu.Rows" hidden="1">[59]BOP!$A$36:$IV$36,[59]BOP!$A$44:$IV$44,[59]BOP!$A$59:$IV$59,[59]BOP!#REF!,[59]BOP!#REF!,[59]BOP!$A$81:$IV$88</definedName>
    <definedName name="Z_112039D2_FF0B_11D1_98B3_00C04FC96ABD_.wvu.Rows" hidden="1">[59]BOP!$A$36:$IV$36,[59]BOP!$A$44:$IV$44,[59]BOP!$A$59:$IV$59,[59]BOP!#REF!,[59]BOP!#REF!,[59]BOP!$A$81:$IV$88</definedName>
    <definedName name="Z_112039D3_FF0B_11D1_98B3_00C04FC96ABD_.wvu.Rows" hidden="1">[59]BOP!$A$36:$IV$36,[59]BOP!$A$44:$IV$44,[59]BOP!$A$59:$IV$59,[59]BOP!#REF!,[59]BOP!#REF!,[59]BOP!$A$81:$IV$88</definedName>
    <definedName name="Z_112039D4_FF0B_11D1_98B3_00C04FC96ABD_.wvu.Rows" hidden="1">[59]BOP!$A$36:$IV$36,[59]BOP!$A$44:$IV$44,[59]BOP!$A$59:$IV$59,[59]BOP!#REF!,[59]BOP!#REF!,[59]BOP!$A$79:$IV$79,[59]BOP!$A$81:$IV$88,[59]BOP!#REF!</definedName>
    <definedName name="Z_112039D5_FF0B_11D1_98B3_00C04FC96ABD_.wvu.Rows" hidden="1">[59]BOP!$A$36:$IV$36,[59]BOP!$A$44:$IV$44,[59]BOP!$A$59:$IV$59,[59]BOP!#REF!,[59]BOP!#REF!,[59]BOP!$A$79:$IV$79,[59]BOP!$A$81:$IV$88</definedName>
    <definedName name="Z_112039D6_FF0B_11D1_98B3_00C04FC96ABD_.wvu.Rows" hidden="1">[59]BOP!$A$36:$IV$36,[59]BOP!$A$44:$IV$44,[59]BOP!$A$59:$IV$59,[59]BOP!#REF!,[59]BOP!#REF!,[59]BOP!$A$79:$IV$79,[59]BOP!#REF!</definedName>
    <definedName name="Z_112039D7_FF0B_11D1_98B3_00C04FC96ABD_.wvu.Rows" hidden="1">[59]BOP!$A$36:$IV$36,[59]BOP!$A$44:$IV$44,[59]BOP!$A$59:$IV$59,[59]BOP!#REF!,[59]BOP!#REF!,[59]BOP!$A$79:$IV$79,[59]BOP!$A$81:$IV$88,[59]BOP!#REF!</definedName>
    <definedName name="Z_112039D8_FF0B_11D1_98B3_00C04FC96ABD_.wvu.Rows" hidden="1">[59]BOP!$A$36:$IV$36,[59]BOP!$A$44:$IV$44,[59]BOP!$A$59:$IV$59,[59]BOP!#REF!,[59]BOP!#REF!,[59]BOP!$A$79:$IV$79,[59]BOP!$A$81:$IV$88,[59]BOP!#REF!</definedName>
    <definedName name="Z_112039D9_FF0B_11D1_98B3_00C04FC96ABD_.wvu.Rows" hidden="1">[59]BOP!$A$36:$IV$36,[59]BOP!$A$44:$IV$44,[59]BOP!$A$59:$IV$59,[59]BOP!#REF!,[59]BOP!#REF!,[59]BOP!$A$79:$IV$79,[59]BOP!$A$81:$IV$88,[59]BOP!#REF!</definedName>
    <definedName name="Z_112039DB_FF0B_11D1_98B3_00C04FC96ABD_.wvu.Rows" hidden="1">[59]BOP!$A$36:$IV$36,[59]BOP!$A$44:$IV$44,[59]BOP!$A$59:$IV$59,[59]BOP!#REF!,[59]BOP!#REF!,[59]BOP!$A$79:$IV$79,[59]BOP!$A$81:$IV$88,[59]BOP!#REF!,[59]BOP!#REF!</definedName>
    <definedName name="Z_112039DC_FF0B_11D1_98B3_00C04FC96ABD_.wvu.Rows" hidden="1">[59]BOP!$A$36:$IV$36,[59]BOP!$A$44:$IV$44,[59]BOP!$A$59:$IV$59,[59]BOP!#REF!,[59]BOP!#REF!,[59]BOP!$A$79:$IV$79,[59]BOP!$A$81:$IV$88,[59]BOP!#REF!,[59]BOP!#REF!</definedName>
    <definedName name="Z_112039DD_FF0B_11D1_98B3_00C04FC96ABD_.wvu.Rows" hidden="1">[59]BOP!$A$36:$IV$36,[59]BOP!$A$44:$IV$44,[59]BOP!$A$59:$IV$59,[59]BOP!#REF!,[59]BOP!#REF!,[59]BOP!$A$79:$IV$79</definedName>
    <definedName name="Z_112B8339_2081_11D2_BFD2_00A02466506E_.wvu.PrintTitles" hidden="1">[104]SUMMARY!$B$1:$D$65536,[104]SUMMARY!$A$3:$IV$5</definedName>
    <definedName name="Z_112B833B_2081_11D2_BFD2_00A02466506E_.wvu.PrintTitles" hidden="1">[104]SUMMARY!$B$1:$D$65536,[104]SUMMARY!$A$3:$IV$5</definedName>
    <definedName name="Z_1A87067C_7102_4E77_BC8D_D9D9112AA17F_.wvu.Cols" hidden="1">#REF!</definedName>
    <definedName name="Z_1A87067C_7102_4E77_BC8D_D9D9112AA17F_.wvu.PrintArea" hidden="1">#REF!</definedName>
    <definedName name="Z_1A87067C_7102_4E77_BC8D_D9D9112AA17F_.wvu.PrintTitles" hidden="1">#REF!</definedName>
    <definedName name="Z_1A87067C_7102_4E77_BC8D_D9D9112AA17F_.wvu.Rows" hidden="1">#REF!</definedName>
    <definedName name="Z_1A8C061B_2301_11D3_BFD1_000039E37209_.wvu.Cols" hidden="1">#REF!,#REF!,#REF!</definedName>
    <definedName name="Z_1A8C061B_2301_11D3_BFD1_000039E37209_.wvu.Rows" hidden="1">#REF!,#REF!,#REF!</definedName>
    <definedName name="Z_1A8C061C_2301_11D3_BFD1_000039E37209_.wvu.Cols" hidden="1">#REF!,#REF!,#REF!</definedName>
    <definedName name="Z_1A8C061C_2301_11D3_BFD1_000039E37209_.wvu.Rows" hidden="1">#REF!,#REF!,#REF!</definedName>
    <definedName name="Z_1A8C061E_2301_11D3_BFD1_000039E37209_.wvu.Cols" hidden="1">#REF!,#REF!,#REF!</definedName>
    <definedName name="Z_1A8C061E_2301_11D3_BFD1_000039E37209_.wvu.Rows" hidden="1">#REF!,#REF!,#REF!</definedName>
    <definedName name="Z_1A8C061F_2301_11D3_BFD1_000039E37209_.wvu.Cols" hidden="1">#REF!,#REF!,#REF!</definedName>
    <definedName name="Z_1A8C061F_2301_11D3_BFD1_000039E37209_.wvu.Rows" hidden="1">#REF!,#REF!,#REF!</definedName>
    <definedName name="Z_1F4C2007_FFA7_11D1_98B6_00C04FC96ABD_.wvu.Rows" hidden="1">[59]BOP!$A$36:$IV$36,[59]BOP!$A$44:$IV$44,[59]BOP!$A$59:$IV$59,[59]BOP!#REF!,[59]BOP!#REF!,[59]BOP!$A$81:$IV$88</definedName>
    <definedName name="Z_1F4C2008_FFA7_11D1_98B6_00C04FC96ABD_.wvu.Rows" hidden="1">[59]BOP!$A$36:$IV$36,[59]BOP!$A$44:$IV$44,[59]BOP!$A$59:$IV$59,[59]BOP!#REF!,[59]BOP!#REF!,[59]BOP!$A$81:$IV$88</definedName>
    <definedName name="Z_1F4C2009_FFA7_11D1_98B6_00C04FC96ABD_.wvu.Rows" hidden="1">[59]BOP!$A$36:$IV$36,[59]BOP!$A$44:$IV$44,[59]BOP!$A$59:$IV$59,[59]BOP!#REF!,[59]BOP!#REF!,[59]BOP!$A$81:$IV$88</definedName>
    <definedName name="Z_1F4C200A_FFA7_11D1_98B6_00C04FC96ABD_.wvu.Rows" hidden="1">[59]BOP!$A$36:$IV$36,[59]BOP!$A$44:$IV$44,[59]BOP!$A$59:$IV$59,[59]BOP!#REF!,[59]BOP!#REF!,[59]BOP!$A$81:$IV$88</definedName>
    <definedName name="Z_1F4C200B_FFA7_11D1_98B6_00C04FC96ABD_.wvu.Rows" hidden="1">[59]BOP!$A$36:$IV$36,[59]BOP!$A$44:$IV$44,[59]BOP!$A$59:$IV$59,[59]BOP!#REF!,[59]BOP!#REF!,[59]BOP!$A$79:$IV$79,[59]BOP!$A$81:$IV$88,[59]BOP!#REF!</definedName>
    <definedName name="Z_1F4C200C_FFA7_11D1_98B6_00C04FC96ABD_.wvu.Rows" hidden="1">[59]BOP!$A$36:$IV$36,[59]BOP!$A$44:$IV$44,[59]BOP!$A$59:$IV$59,[59]BOP!#REF!,[59]BOP!#REF!,[59]BOP!$A$79:$IV$79,[59]BOP!$A$81:$IV$88</definedName>
    <definedName name="Z_1F4C200D_FFA7_11D1_98B6_00C04FC96ABD_.wvu.Rows" hidden="1">[59]BOP!$A$36:$IV$36,[59]BOP!$A$44:$IV$44,[59]BOP!$A$59:$IV$59,[59]BOP!#REF!,[59]BOP!#REF!,[59]BOP!$A$79:$IV$79,[59]BOP!#REF!</definedName>
    <definedName name="Z_1F4C200E_FFA7_11D1_98B6_00C04FC96ABD_.wvu.Rows" hidden="1">[59]BOP!$A$36:$IV$36,[59]BOP!$A$44:$IV$44,[59]BOP!$A$59:$IV$59,[59]BOP!#REF!,[59]BOP!#REF!,[59]BOP!$A$79:$IV$79,[59]BOP!$A$81:$IV$88,[59]BOP!#REF!</definedName>
    <definedName name="Z_1F4C200F_FFA7_11D1_98B6_00C04FC96ABD_.wvu.Rows" hidden="1">[59]BOP!$A$36:$IV$36,[59]BOP!$A$44:$IV$44,[59]BOP!$A$59:$IV$59,[59]BOP!#REF!,[59]BOP!#REF!,[59]BOP!$A$79:$IV$79,[59]BOP!$A$81:$IV$88,[59]BOP!#REF!</definedName>
    <definedName name="Z_1F4C2010_FFA7_11D1_98B6_00C04FC96ABD_.wvu.Rows" hidden="1">[59]BOP!$A$36:$IV$36,[59]BOP!$A$44:$IV$44,[59]BOP!$A$59:$IV$59,[59]BOP!#REF!,[59]BOP!#REF!,[59]BOP!$A$79:$IV$79,[59]BOP!$A$81:$IV$88,[59]BOP!#REF!</definedName>
    <definedName name="Z_1F4C2012_FFA7_11D1_98B6_00C04FC96ABD_.wvu.Rows" hidden="1">[59]BOP!$A$36:$IV$36,[59]BOP!$A$44:$IV$44,[59]BOP!$A$59:$IV$59,[59]BOP!#REF!,[59]BOP!#REF!,[59]BOP!$A$79:$IV$79,[59]BOP!$A$81:$IV$88,[59]BOP!#REF!,[59]BOP!#REF!</definedName>
    <definedName name="Z_1F4C2013_FFA7_11D1_98B6_00C04FC96ABD_.wvu.Rows" hidden="1">[59]BOP!$A$36:$IV$36,[59]BOP!$A$44:$IV$44,[59]BOP!$A$59:$IV$59,[59]BOP!#REF!,[59]BOP!#REF!,[59]BOP!$A$79:$IV$79,[59]BOP!$A$81:$IV$88,[59]BOP!#REF!,[59]BOP!#REF!</definedName>
    <definedName name="Z_1F4C2014_FFA7_11D1_98B6_00C04FC96ABD_.wvu.Rows" hidden="1">[59]BOP!$A$36:$IV$36,[59]BOP!$A$44:$IV$44,[59]BOP!$A$59:$IV$59,[59]BOP!#REF!,[59]BOP!#REF!,[59]BOP!$A$79:$IV$79</definedName>
    <definedName name="z_2" hidden="1">{"Main Economic Indicators",#N/A,FALSE,"C"}</definedName>
    <definedName name="Z_49B0A4B0_963B_11D1_BFD1_00A02466B680_.wvu.Rows" hidden="1">[59]BOP!$A$36:$IV$36,[59]BOP!$A$44:$IV$44,[59]BOP!$A$59:$IV$59,[59]BOP!#REF!,[59]BOP!#REF!,[59]BOP!$A$81:$IV$88</definedName>
    <definedName name="Z_49B0A4B1_963B_11D1_BFD1_00A02466B680_.wvu.Rows" hidden="1">[59]BOP!$A$36:$IV$36,[59]BOP!$A$44:$IV$44,[59]BOP!$A$59:$IV$59,[59]BOP!#REF!,[59]BOP!#REF!,[59]BOP!$A$81:$IV$88</definedName>
    <definedName name="Z_49B0A4B4_963B_11D1_BFD1_00A02466B680_.wvu.Rows" hidden="1">[59]BOP!$A$36:$IV$36,[59]BOP!$A$44:$IV$44,[59]BOP!$A$59:$IV$59,[59]BOP!#REF!,[59]BOP!#REF!,[59]BOP!$A$79:$IV$79,[59]BOP!$A$81:$IV$88,[59]BOP!#REF!</definedName>
    <definedName name="Z_49B0A4B5_963B_11D1_BFD1_00A02466B680_.wvu.Rows" hidden="1">[59]BOP!$A$36:$IV$36,[59]BOP!$A$44:$IV$44,[59]BOP!$A$59:$IV$59,[59]BOP!#REF!,[59]BOP!#REF!,[59]BOP!$A$79:$IV$79,[59]BOP!$A$81:$IV$88</definedName>
    <definedName name="Z_49B0A4B6_963B_11D1_BFD1_00A02466B680_.wvu.Rows" hidden="1">[59]BOP!$A$36:$IV$36,[59]BOP!$A$44:$IV$44,[59]BOP!$A$59:$IV$59,[59]BOP!#REF!,[59]BOP!#REF!,[59]BOP!$A$79:$IV$79,[59]BOP!#REF!</definedName>
    <definedName name="Z_49B0A4B7_963B_11D1_BFD1_00A02466B680_.wvu.Rows" hidden="1">[59]BOP!$A$36:$IV$36,[59]BOP!$A$44:$IV$44,[59]BOP!$A$59:$IV$59,[59]BOP!#REF!,[59]BOP!#REF!,[59]BOP!$A$79:$IV$79,[59]BOP!$A$81:$IV$88,[59]BOP!#REF!</definedName>
    <definedName name="Z_49B0A4B8_963B_11D1_BFD1_00A02466B680_.wvu.Rows" hidden="1">[59]BOP!$A$36:$IV$36,[59]BOP!$A$44:$IV$44,[59]BOP!$A$59:$IV$59,[59]BOP!#REF!,[59]BOP!#REF!,[59]BOP!$A$79:$IV$79,[59]BOP!$A$81:$IV$88,[59]BOP!#REF!</definedName>
    <definedName name="Z_49B0A4B9_963B_11D1_BFD1_00A02466B680_.wvu.Rows" hidden="1">[59]BOP!$A$36:$IV$36,[59]BOP!$A$44:$IV$44,[59]BOP!$A$59:$IV$59,[59]BOP!#REF!,[59]BOP!#REF!,[59]BOP!$A$79:$IV$79,[59]BOP!$A$81:$IV$88,[59]BOP!#REF!</definedName>
    <definedName name="Z_49B0A4BB_963B_11D1_BFD1_00A02466B680_.wvu.Rows" hidden="1">[59]BOP!$A$36:$IV$36,[59]BOP!$A$44:$IV$44,[59]BOP!$A$59:$IV$59,[59]BOP!#REF!,[59]BOP!#REF!,[59]BOP!$A$79:$IV$79,[59]BOP!$A$81:$IV$88,[59]BOP!#REF!,[59]BOP!#REF!</definedName>
    <definedName name="Z_49B0A4BC_963B_11D1_BFD1_00A02466B680_.wvu.Rows" hidden="1">[59]BOP!$A$36:$IV$36,[59]BOP!$A$44:$IV$44,[59]BOP!$A$59:$IV$59,[59]BOP!#REF!,[59]BOP!#REF!,[59]BOP!$A$79:$IV$79,[59]BOP!$A$81:$IV$88,[59]BOP!#REF!,[59]BOP!#REF!</definedName>
    <definedName name="Z_49B0A4BD_963B_11D1_BFD1_00A02466B680_.wvu.Rows" hidden="1">[59]BOP!$A$36:$IV$36,[59]BOP!$A$44:$IV$44,[59]BOP!$A$59:$IV$59,[59]BOP!#REF!,[59]BOP!#REF!,[59]BOP!$A$79:$IV$79</definedName>
    <definedName name="Z_5F3A46A2_1A22_4FA5_A3C5_1DEBD8BB3B53_.wvu.Cols" hidden="1">#REF!</definedName>
    <definedName name="Z_5F3A46A2_1A22_4FA5_A3C5_1DEBD8BB3B53_.wvu.PrintArea" hidden="1">#REF!</definedName>
    <definedName name="Z_5F3A46A2_1A22_4FA5_A3C5_1DEBD8BB3B53_.wvu.PrintTitles" hidden="1">#REF!</definedName>
    <definedName name="Z_5F3A46A2_1A22_4FA5_A3C5_1DEBD8BB3B53_.wvu.Rows" hidden="1">#REF!</definedName>
    <definedName name="Z_65976840_70A2_11D2_BFD1_C1F7123CE332_.wvu.PrintTitles" hidden="1">[104]SUMMARY!$B$1:$D$65536,[104]SUMMARY!$A$3:$IV$5</definedName>
    <definedName name="Z_95224721_0485_11D4_BFD1_00508B5F4DA4_.wvu.Cols" hidden="1">#REF!</definedName>
    <definedName name="Z_9E0C48F8_FFCC_11D1_98BA_00C04FC96ABD_.wvu.Rows" hidden="1">[59]BOP!$A$36:$IV$36,[59]BOP!$A$44:$IV$44,[59]BOP!$A$59:$IV$59,[59]BOP!#REF!,[59]BOP!#REF!,[59]BOP!$A$81:$IV$88</definedName>
    <definedName name="Z_9E0C48F9_FFCC_11D1_98BA_00C04FC96ABD_.wvu.Rows" hidden="1">[59]BOP!$A$36:$IV$36,[59]BOP!$A$44:$IV$44,[59]BOP!$A$59:$IV$59,[59]BOP!#REF!,[59]BOP!#REF!,[59]BOP!$A$81:$IV$88</definedName>
    <definedName name="Z_9E0C48FA_FFCC_11D1_98BA_00C04FC96ABD_.wvu.Rows" hidden="1">[59]BOP!$A$36:$IV$36,[59]BOP!$A$44:$IV$44,[59]BOP!$A$59:$IV$59,[59]BOP!#REF!,[59]BOP!#REF!,[59]BOP!$A$81:$IV$88</definedName>
    <definedName name="Z_9E0C48FB_FFCC_11D1_98BA_00C04FC96ABD_.wvu.Rows" hidden="1">[59]BOP!$A$36:$IV$36,[59]BOP!$A$44:$IV$44,[59]BOP!$A$59:$IV$59,[59]BOP!#REF!,[59]BOP!#REF!,[59]BOP!$A$81:$IV$88</definedName>
    <definedName name="Z_9E0C48FC_FFCC_11D1_98BA_00C04FC96ABD_.wvu.Rows" hidden="1">[59]BOP!$A$36:$IV$36,[59]BOP!$A$44:$IV$44,[59]BOP!$A$59:$IV$59,[59]BOP!#REF!,[59]BOP!#REF!,[59]BOP!$A$79:$IV$79,[59]BOP!$A$81:$IV$88,[59]BOP!#REF!</definedName>
    <definedName name="Z_9E0C48FD_FFCC_11D1_98BA_00C04FC96ABD_.wvu.Rows" hidden="1">[59]BOP!$A$36:$IV$36,[59]BOP!$A$44:$IV$44,[59]BOP!$A$59:$IV$59,[59]BOP!#REF!,[59]BOP!#REF!,[59]BOP!$A$79:$IV$79,[59]BOP!$A$81:$IV$88</definedName>
    <definedName name="Z_9E0C48FE_FFCC_11D1_98BA_00C04FC96ABD_.wvu.Rows" hidden="1">[59]BOP!$A$36:$IV$36,[59]BOP!$A$44:$IV$44,[59]BOP!$A$59:$IV$59,[59]BOP!#REF!,[59]BOP!#REF!,[59]BOP!$A$79:$IV$79,[59]BOP!#REF!</definedName>
    <definedName name="Z_9E0C48FF_FFCC_11D1_98BA_00C04FC96ABD_.wvu.Rows" hidden="1">[59]BOP!$A$36:$IV$36,[59]BOP!$A$44:$IV$44,[59]BOP!$A$59:$IV$59,[59]BOP!#REF!,[59]BOP!#REF!,[59]BOP!$A$79:$IV$79,[59]BOP!$A$81:$IV$88,[59]BOP!#REF!</definedName>
    <definedName name="Z_9E0C4900_FFCC_11D1_98BA_00C04FC96ABD_.wvu.Rows" hidden="1">[59]BOP!$A$36:$IV$36,[59]BOP!$A$44:$IV$44,[59]BOP!$A$59:$IV$59,[59]BOP!#REF!,[59]BOP!#REF!,[59]BOP!$A$79:$IV$79,[59]BOP!$A$81:$IV$88,[59]BOP!#REF!</definedName>
    <definedName name="Z_9E0C4901_FFCC_11D1_98BA_00C04FC96ABD_.wvu.Rows" hidden="1">[59]BOP!$A$36:$IV$36,[59]BOP!$A$44:$IV$44,[59]BOP!$A$59:$IV$59,[59]BOP!#REF!,[59]BOP!#REF!,[59]BOP!$A$79:$IV$79,[59]BOP!$A$81:$IV$88,[59]BOP!#REF!</definedName>
    <definedName name="Z_9E0C4903_FFCC_11D1_98BA_00C04FC96ABD_.wvu.Rows" hidden="1">[59]BOP!$A$36:$IV$36,[59]BOP!$A$44:$IV$44,[59]BOP!$A$59:$IV$59,[59]BOP!#REF!,[59]BOP!#REF!,[59]BOP!$A$79:$IV$79,[59]BOP!$A$81:$IV$88,[59]BOP!#REF!,[59]BOP!#REF!</definedName>
    <definedName name="Z_9E0C4904_FFCC_11D1_98BA_00C04FC96ABD_.wvu.Rows" hidden="1">[59]BOP!$A$36:$IV$36,[59]BOP!$A$44:$IV$44,[59]BOP!$A$59:$IV$59,[59]BOP!#REF!,[59]BOP!#REF!,[59]BOP!$A$79:$IV$79,[59]BOP!$A$81:$IV$88,[59]BOP!#REF!,[59]BOP!#REF!</definedName>
    <definedName name="Z_9E0C4905_FFCC_11D1_98BA_00C04FC96ABD_.wvu.Rows" hidden="1">[59]BOP!$A$36:$IV$36,[59]BOP!$A$44:$IV$44,[59]BOP!$A$59:$IV$59,[59]BOP!#REF!,[59]BOP!#REF!,[59]BOP!$A$79:$IV$79</definedName>
    <definedName name="Z_B424DD41_AAD0_11D2_BFD1_00A02466506E_.wvu.PrintTitles" hidden="1">[104]SUMMARY!$B$1:$D$65536,[104]SUMMARY!$A$3:$IV$5</definedName>
    <definedName name="Z_BC2BFA12_1C91_11D2_BFD2_00A02466506E_.wvu.PrintTitles" hidden="1">[104]SUMMARY!$B$1:$D$65536,[104]SUMMARY!$A$3:$IV$5</definedName>
    <definedName name="Z_C21FAE85_013A_11D2_98BD_00C04FC96ABD_.wvu.Rows" hidden="1">[59]BOP!$A$36:$IV$36,[59]BOP!$A$44:$IV$44,[59]BOP!$A$59:$IV$59,[59]BOP!#REF!,[59]BOP!#REF!,[59]BOP!$A$81:$IV$88</definedName>
    <definedName name="Z_C21FAE86_013A_11D2_98BD_00C04FC96ABD_.wvu.Rows" hidden="1">[59]BOP!$A$36:$IV$36,[59]BOP!$A$44:$IV$44,[59]BOP!$A$59:$IV$59,[59]BOP!#REF!,[59]BOP!#REF!,[59]BOP!$A$81:$IV$88</definedName>
    <definedName name="Z_C21FAE87_013A_11D2_98BD_00C04FC96ABD_.wvu.Rows" hidden="1">[59]BOP!$A$36:$IV$36,[59]BOP!$A$44:$IV$44,[59]BOP!$A$59:$IV$59,[59]BOP!#REF!,[59]BOP!#REF!,[59]BOP!$A$81:$IV$88</definedName>
    <definedName name="Z_C21FAE88_013A_11D2_98BD_00C04FC96ABD_.wvu.Rows" hidden="1">[59]BOP!$A$36:$IV$36,[59]BOP!$A$44:$IV$44,[59]BOP!$A$59:$IV$59,[59]BOP!#REF!,[59]BOP!#REF!,[59]BOP!$A$81:$IV$88</definedName>
    <definedName name="Z_C21FAE89_013A_11D2_98BD_00C04FC96ABD_.wvu.Rows" hidden="1">[59]BOP!$A$36:$IV$36,[59]BOP!$A$44:$IV$44,[59]BOP!$A$59:$IV$59,[59]BOP!#REF!,[59]BOP!#REF!,[59]BOP!$A$79:$IV$79,[59]BOP!$A$81:$IV$88,[59]BOP!#REF!</definedName>
    <definedName name="Z_C21FAE8A_013A_11D2_98BD_00C04FC96ABD_.wvu.Rows" hidden="1">[59]BOP!$A$36:$IV$36,[59]BOP!$A$44:$IV$44,[59]BOP!$A$59:$IV$59,[59]BOP!#REF!,[59]BOP!#REF!,[59]BOP!$A$79:$IV$79,[59]BOP!$A$81:$IV$88</definedName>
    <definedName name="Z_C21FAE8B_013A_11D2_98BD_00C04FC96ABD_.wvu.Rows" hidden="1">[59]BOP!$A$36:$IV$36,[59]BOP!$A$44:$IV$44,[59]BOP!$A$59:$IV$59,[59]BOP!#REF!,[59]BOP!#REF!,[59]BOP!$A$79:$IV$79,[59]BOP!#REF!</definedName>
    <definedName name="Z_C21FAE8C_013A_11D2_98BD_00C04FC96ABD_.wvu.Rows" hidden="1">[59]BOP!$A$36:$IV$36,[59]BOP!$A$44:$IV$44,[59]BOP!$A$59:$IV$59,[59]BOP!#REF!,[59]BOP!#REF!,[59]BOP!$A$79:$IV$79,[59]BOP!$A$81:$IV$88,[59]BOP!#REF!</definedName>
    <definedName name="Z_C21FAE8D_013A_11D2_98BD_00C04FC96ABD_.wvu.Rows" hidden="1">[59]BOP!$A$36:$IV$36,[59]BOP!$A$44:$IV$44,[59]BOP!$A$59:$IV$59,[59]BOP!#REF!,[59]BOP!#REF!,[59]BOP!$A$79:$IV$79,[59]BOP!$A$81:$IV$88,[59]BOP!#REF!</definedName>
    <definedName name="Z_C21FAE8E_013A_11D2_98BD_00C04FC96ABD_.wvu.Rows" hidden="1">[59]BOP!$A$36:$IV$36,[59]BOP!$A$44:$IV$44,[59]BOP!$A$59:$IV$59,[59]BOP!#REF!,[59]BOP!#REF!,[59]BOP!$A$79:$IV$79,[59]BOP!$A$81:$IV$88,[59]BOP!#REF!</definedName>
    <definedName name="Z_C21FAE90_013A_11D2_98BD_00C04FC96ABD_.wvu.Rows" hidden="1">[59]BOP!$A$36:$IV$36,[59]BOP!$A$44:$IV$44,[59]BOP!$A$59:$IV$59,[59]BOP!#REF!,[59]BOP!#REF!,[59]BOP!$A$79:$IV$79,[59]BOP!$A$81:$IV$88,[59]BOP!#REF!,[59]BOP!#REF!</definedName>
    <definedName name="Z_C21FAE91_013A_11D2_98BD_00C04FC96ABD_.wvu.Rows" hidden="1">[59]BOP!$A$36:$IV$36,[59]BOP!$A$44:$IV$44,[59]BOP!$A$59:$IV$59,[59]BOP!#REF!,[59]BOP!#REF!,[59]BOP!$A$79:$IV$79,[59]BOP!$A$81:$IV$88,[59]BOP!#REF!,[59]BOP!#REF!</definedName>
    <definedName name="Z_C21FAE92_013A_11D2_98BD_00C04FC96ABD_.wvu.Rows" hidden="1">[59]BOP!$A$36:$IV$36,[59]BOP!$A$44:$IV$44,[59]BOP!$A$59:$IV$59,[59]BOP!#REF!,[59]BOP!#REF!,[59]BOP!$A$79:$IV$79</definedName>
    <definedName name="Z_CF25EF4A_FFAB_11D1_98B7_00C04FC96ABD_.wvu.Rows" hidden="1">[59]BOP!$A$36:$IV$36,[59]BOP!$A$44:$IV$44,[59]BOP!$A$59:$IV$59,[59]BOP!#REF!,[59]BOP!#REF!,[59]BOP!$A$81:$IV$88</definedName>
    <definedName name="Z_CF25EF4B_FFAB_11D1_98B7_00C04FC96ABD_.wvu.Rows" hidden="1">[59]BOP!$A$36:$IV$36,[59]BOP!$A$44:$IV$44,[59]BOP!$A$59:$IV$59,[59]BOP!#REF!,[59]BOP!#REF!,[59]BOP!$A$81:$IV$88</definedName>
    <definedName name="Z_CF25EF4C_FFAB_11D1_98B7_00C04FC96ABD_.wvu.Rows" hidden="1">[59]BOP!$A$36:$IV$36,[59]BOP!$A$44:$IV$44,[59]BOP!$A$59:$IV$59,[59]BOP!#REF!,[59]BOP!#REF!,[59]BOP!$A$81:$IV$88</definedName>
    <definedName name="Z_CF25EF4D_FFAB_11D1_98B7_00C04FC96ABD_.wvu.Rows" hidden="1">[59]BOP!$A$36:$IV$36,[59]BOP!$A$44:$IV$44,[59]BOP!$A$59:$IV$59,[59]BOP!#REF!,[59]BOP!#REF!,[59]BOP!$A$81:$IV$88</definedName>
    <definedName name="Z_CF25EF4E_FFAB_11D1_98B7_00C04FC96ABD_.wvu.Rows" hidden="1">[59]BOP!$A$36:$IV$36,[59]BOP!$A$44:$IV$44,[59]BOP!$A$59:$IV$59,[59]BOP!#REF!,[59]BOP!#REF!,[59]BOP!$A$79:$IV$79,[59]BOP!$A$81:$IV$88,[59]BOP!#REF!</definedName>
    <definedName name="Z_CF25EF4F_FFAB_11D1_98B7_00C04FC96ABD_.wvu.Rows" hidden="1">[59]BOP!$A$36:$IV$36,[59]BOP!$A$44:$IV$44,[59]BOP!$A$59:$IV$59,[59]BOP!#REF!,[59]BOP!#REF!,[59]BOP!$A$79:$IV$79,[59]BOP!$A$81:$IV$88</definedName>
    <definedName name="Z_CF25EF50_FFAB_11D1_98B7_00C04FC96ABD_.wvu.Rows" hidden="1">[59]BOP!$A$36:$IV$36,[59]BOP!$A$44:$IV$44,[59]BOP!$A$59:$IV$59,[59]BOP!#REF!,[59]BOP!#REF!,[59]BOP!$A$79:$IV$79,[59]BOP!#REF!</definedName>
    <definedName name="Z_CF25EF51_FFAB_11D1_98B7_00C04FC96ABD_.wvu.Rows" hidden="1">[59]BOP!$A$36:$IV$36,[59]BOP!$A$44:$IV$44,[59]BOP!$A$59:$IV$59,[59]BOP!#REF!,[59]BOP!#REF!,[59]BOP!$A$79:$IV$79,[59]BOP!$A$81:$IV$88,[59]BOP!#REF!</definedName>
    <definedName name="Z_CF25EF52_FFAB_11D1_98B7_00C04FC96ABD_.wvu.Rows" hidden="1">[59]BOP!$A$36:$IV$36,[59]BOP!$A$44:$IV$44,[59]BOP!$A$59:$IV$59,[59]BOP!#REF!,[59]BOP!#REF!,[59]BOP!$A$79:$IV$79,[59]BOP!$A$81:$IV$88,[59]BOP!#REF!</definedName>
    <definedName name="Z_CF25EF53_FFAB_11D1_98B7_00C04FC96ABD_.wvu.Rows" hidden="1">[59]BOP!$A$36:$IV$36,[59]BOP!$A$44:$IV$44,[59]BOP!$A$59:$IV$59,[59]BOP!#REF!,[59]BOP!#REF!,[59]BOP!$A$79:$IV$79,[59]BOP!$A$81:$IV$88,[59]BOP!#REF!</definedName>
    <definedName name="Z_CF25EF55_FFAB_11D1_98B7_00C04FC96ABD_.wvu.Rows" hidden="1">[59]BOP!$A$36:$IV$36,[59]BOP!$A$44:$IV$44,[59]BOP!$A$59:$IV$59,[59]BOP!#REF!,[59]BOP!#REF!,[59]BOP!$A$79:$IV$79,[59]BOP!$A$81:$IV$88,[59]BOP!#REF!,[59]BOP!#REF!</definedName>
    <definedName name="Z_CF25EF56_FFAB_11D1_98B7_00C04FC96ABD_.wvu.Rows" hidden="1">[59]BOP!$A$36:$IV$36,[59]BOP!$A$44:$IV$44,[59]BOP!$A$59:$IV$59,[59]BOP!#REF!,[59]BOP!#REF!,[59]BOP!$A$79:$IV$79,[59]BOP!$A$81:$IV$88,[59]BOP!#REF!,[59]BOP!#REF!</definedName>
    <definedName name="Z_CF25EF57_FFAB_11D1_98B7_00C04FC96ABD_.wvu.Rows" hidden="1">[59]BOP!$A$36:$IV$36,[59]BOP!$A$44:$IV$44,[59]BOP!$A$59:$IV$59,[59]BOP!#REF!,[59]BOP!#REF!,[59]BOP!$A$79:$IV$79</definedName>
    <definedName name="Z_E6B74681_BCE1_11D2_BFD1_00A02466506E_.wvu.PrintTitles" hidden="1">[104]SUMMARY!$B$1:$D$65536,[104]SUMMARY!$A$3:$IV$5</definedName>
    <definedName name="Z_EA8011E5_017A_11D2_98BD_00C04FC96ABD_.wvu.Rows" hidden="1">[59]BOP!$A$36:$IV$36,[59]BOP!$A$44:$IV$44,[59]BOP!$A$59:$IV$59,[59]BOP!#REF!,[59]BOP!#REF!,[59]BOP!$A$79:$IV$79,[59]BOP!$A$81:$IV$88</definedName>
    <definedName name="Z_EA8011E6_017A_11D2_98BD_00C04FC96ABD_.wvu.Rows" hidden="1">[59]BOP!$A$36:$IV$36,[59]BOP!$A$44:$IV$44,[59]BOP!$A$59:$IV$59,[59]BOP!#REF!,[59]BOP!#REF!,[59]BOP!$A$79:$IV$79,[59]BOP!#REF!</definedName>
    <definedName name="Z_EA8011E9_017A_11D2_98BD_00C04FC96ABD_.wvu.Rows" hidden="1">[59]BOP!$A$36:$IV$36,[59]BOP!$A$44:$IV$44,[59]BOP!$A$59:$IV$59,[59]BOP!#REF!,[59]BOP!#REF!,[59]BOP!$A$79:$IV$79,[59]BOP!$A$81:$IV$88,[59]BOP!#REF!</definedName>
    <definedName name="Z_EA8011EC_017A_11D2_98BD_00C04FC96ABD_.wvu.Rows" hidden="1">[59]BOP!$A$36:$IV$36,[59]BOP!$A$44:$IV$44,[59]BOP!$A$59:$IV$59,[59]BOP!#REF!,[59]BOP!#REF!,[59]BOP!$A$79:$IV$79,[59]BOP!$A$81:$IV$88,[59]BOP!#REF!,[59]BOP!#REF!</definedName>
    <definedName name="Z_EA86CE3A_00A2_11D2_98BC_00C04FC96ABD_.wvu.Rows" hidden="1">[59]BOP!$A$36:$IV$36,[59]BOP!$A$44:$IV$44,[59]BOP!$A$59:$IV$59,[59]BOP!#REF!,[59]BOP!#REF!,[59]BOP!$A$81:$IV$88</definedName>
    <definedName name="Z_EA86CE3B_00A2_11D2_98BC_00C04FC96ABD_.wvu.Rows" hidden="1">[59]BOP!$A$36:$IV$36,[59]BOP!$A$44:$IV$44,[59]BOP!$A$59:$IV$59,[59]BOP!#REF!,[59]BOP!#REF!,[59]BOP!$A$81:$IV$88</definedName>
    <definedName name="Z_EA86CE3C_00A2_11D2_98BC_00C04FC96ABD_.wvu.Rows" hidden="1">[59]BOP!$A$36:$IV$36,[59]BOP!$A$44:$IV$44,[59]BOP!$A$59:$IV$59,[59]BOP!#REF!,[59]BOP!#REF!,[59]BOP!$A$81:$IV$88</definedName>
    <definedName name="Z_EA86CE3D_00A2_11D2_98BC_00C04FC96ABD_.wvu.Rows" hidden="1">[59]BOP!$A$36:$IV$36,[59]BOP!$A$44:$IV$44,[59]BOP!$A$59:$IV$59,[59]BOP!#REF!,[59]BOP!#REF!,[59]BOP!$A$81:$IV$88</definedName>
    <definedName name="Z_EA86CE3E_00A2_11D2_98BC_00C04FC96ABD_.wvu.Rows" hidden="1">[59]BOP!$A$36:$IV$36,[59]BOP!$A$44:$IV$44,[59]BOP!$A$59:$IV$59,[59]BOP!#REF!,[59]BOP!#REF!,[59]BOP!$A$79:$IV$79,[59]BOP!$A$81:$IV$88,[59]BOP!#REF!</definedName>
    <definedName name="Z_EA86CE3F_00A2_11D2_98BC_00C04FC96ABD_.wvu.Rows" hidden="1">[59]BOP!$A$36:$IV$36,[59]BOP!$A$44:$IV$44,[59]BOP!$A$59:$IV$59,[59]BOP!#REF!,[59]BOP!#REF!,[59]BOP!$A$79:$IV$79,[59]BOP!$A$81:$IV$88</definedName>
    <definedName name="Z_EA86CE40_00A2_11D2_98BC_00C04FC96ABD_.wvu.Rows" hidden="1">[59]BOP!$A$36:$IV$36,[59]BOP!$A$44:$IV$44,[59]BOP!$A$59:$IV$59,[59]BOP!#REF!,[59]BOP!#REF!,[59]BOP!$A$79:$IV$79,[59]BOP!#REF!</definedName>
    <definedName name="Z_EA86CE41_00A2_11D2_98BC_00C04FC96ABD_.wvu.Rows" hidden="1">[59]BOP!$A$36:$IV$36,[59]BOP!$A$44:$IV$44,[59]BOP!$A$59:$IV$59,[59]BOP!#REF!,[59]BOP!#REF!,[59]BOP!$A$79:$IV$79,[59]BOP!$A$81:$IV$88,[59]BOP!#REF!</definedName>
    <definedName name="Z_EA86CE42_00A2_11D2_98BC_00C04FC96ABD_.wvu.Rows" hidden="1">[59]BOP!$A$36:$IV$36,[59]BOP!$A$44:$IV$44,[59]BOP!$A$59:$IV$59,[59]BOP!#REF!,[59]BOP!#REF!,[59]BOP!$A$79:$IV$79,[59]BOP!$A$81:$IV$88,[59]BOP!#REF!</definedName>
    <definedName name="Z_EA86CE43_00A2_11D2_98BC_00C04FC96ABD_.wvu.Rows" hidden="1">[59]BOP!$A$36:$IV$36,[59]BOP!$A$44:$IV$44,[59]BOP!$A$59:$IV$59,[59]BOP!#REF!,[59]BOP!#REF!,[59]BOP!$A$79:$IV$79,[59]BOP!$A$81:$IV$88,[59]BOP!#REF!</definedName>
    <definedName name="Z_EA86CE45_00A2_11D2_98BC_00C04FC96ABD_.wvu.Rows" hidden="1">[59]BOP!$A$36:$IV$36,[59]BOP!$A$44:$IV$44,[59]BOP!$A$59:$IV$59,[59]BOP!#REF!,[59]BOP!#REF!,[59]BOP!$A$79:$IV$79,[59]BOP!$A$81:$IV$88,[59]BOP!#REF!,[59]BOP!#REF!</definedName>
    <definedName name="Z_EA86CE46_00A2_11D2_98BC_00C04FC96ABD_.wvu.Rows" hidden="1">[59]BOP!$A$36:$IV$36,[59]BOP!$A$44:$IV$44,[59]BOP!$A$59:$IV$59,[59]BOP!#REF!,[59]BOP!#REF!,[59]BOP!$A$79:$IV$79,[59]BOP!$A$81:$IV$88,[59]BOP!#REF!,[59]BOP!#REF!</definedName>
    <definedName name="Z_EA86CE47_00A2_11D2_98BC_00C04FC96ABD_.wvu.Rows" hidden="1">[59]BOP!$A$36:$IV$36,[59]BOP!$A$44:$IV$44,[59]BOP!$A$59:$IV$59,[59]BOP!#REF!,[59]BOP!#REF!,[59]BOP!$A$79:$IV$79</definedName>
    <definedName name="ZCFA">!#REF!</definedName>
    <definedName name="Zip">#REF!</definedName>
    <definedName name="Zip_2">#N/A</definedName>
    <definedName name="Zip_3">#N/A</definedName>
    <definedName name="Zip_4">#N/A</definedName>
    <definedName name="Zip_5">#N/A</definedName>
    <definedName name="zkouska" hidden="1">#REF!</definedName>
    <definedName name="zz" hidden="1">{"Tab1",#N/A,FALSE,"P";"Tab2",#N/A,FALSE,"P"}</definedName>
    <definedName name="zz_1" hidden="1">{"Tab1",#N/A,FALSE,"P";"Tab2",#N/A,FALSE,"P"}</definedName>
    <definedName name="zz_2" hidden="1">{"Tab1",#N/A,FALSE,"P";"Tab2",#N/A,FALSE,"P"}</definedName>
    <definedName name="zzz" hidden="1">{#N/A,#N/A,TRUE,"Contents";#N/A,#N/A,TRUE,"Input";#N/A,#N/A,TRUE,"Output";#N/A,#N/A,TRUE,"Mon. Survey";#N/A,#N/A,TRUE,"Mon. Authority";#N/A,#N/A,TRUE,"Comm. Banks";#N/A,#N/A,TRUE,"Foreign";#N/A,#N/A,TRUE,"Claims on Gov";#N/A,#N/A,TRUE,"Claims on PE &amp; Pvt";#N/A,#N/A,TRUE,"Broad Money";#N/A,#N/A,TRUE,"Other";#N/A,#N/A,TRUE,"Proj.";#N/A,#N/A,TRUE,"Staff Rept"}</definedName>
    <definedName name="zzz_1" hidden="1">{#N/A,#N/A,TRUE,"Contents";#N/A,#N/A,TRUE,"Input";#N/A,#N/A,TRUE,"Output";#N/A,#N/A,TRUE,"Mon. Survey";#N/A,#N/A,TRUE,"Mon. Authority";#N/A,#N/A,TRUE,"Comm. Banks";#N/A,#N/A,TRUE,"Foreign";#N/A,#N/A,TRUE,"Claims on Gov";#N/A,#N/A,TRUE,"Claims on PE &amp; Pvt";#N/A,#N/A,TRUE,"Broad Money";#N/A,#N/A,TRUE,"Other";#N/A,#N/A,TRUE,"Proj.";#N/A,#N/A,TRUE,"Staff Rept"}</definedName>
    <definedName name="zzz_2" hidden="1">{#N/A,#N/A,TRUE,"Contents";#N/A,#N/A,TRUE,"Input";#N/A,#N/A,TRUE,"Output";#N/A,#N/A,TRUE,"Mon. Survey";#N/A,#N/A,TRUE,"Mon. Authority";#N/A,#N/A,TRUE,"Comm. Banks";#N/A,#N/A,TRUE,"Foreign";#N/A,#N/A,TRUE,"Claims on Gov";#N/A,#N/A,TRUE,"Claims on PE &amp; Pvt";#N/A,#N/A,TRUE,"Broad Money";#N/A,#N/A,TRUE,"Other";#N/A,#N/A,TRUE,"Proj.";#N/A,#N/A,TRUE,"Staff Rept"}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MR. PROSPER</author>
  </authors>
  <commentList>
    <comment ref="Q47" authorId="0" shapeId="0" xr:uid="{7E3BAF31-92ED-457A-85A2-C2FE0321E3CC}">
      <text>
        <r>
          <rPr>
            <b/>
            <sz val="9"/>
            <color indexed="81"/>
            <rFont val="Tahoma"/>
            <family val="2"/>
          </rPr>
          <t>MR. PROSPER:</t>
        </r>
        <r>
          <rPr>
            <sz val="9"/>
            <color indexed="81"/>
            <rFont val="Tahoma"/>
            <family val="2"/>
          </rPr>
          <t xml:space="preserve">
21 million released to National apprecticehip</t>
        </r>
      </text>
    </comment>
  </commentList>
</comments>
</file>

<file path=xl/sharedStrings.xml><?xml version="1.0" encoding="utf-8"?>
<sst xmlns="http://schemas.openxmlformats.org/spreadsheetml/2006/main" count="399" uniqueCount="222">
  <si>
    <t>TABLE 1: SUMMARY OF CENTRAL GOVERNMENT OPERATIONS</t>
  </si>
  <si>
    <t>In GH¢ unless otherwise stated</t>
  </si>
  <si>
    <t>Budget</t>
  </si>
  <si>
    <t>Revised</t>
  </si>
  <si>
    <t>Prog.</t>
  </si>
  <si>
    <t>Prov.</t>
  </si>
  <si>
    <t>Prog</t>
  </si>
  <si>
    <t>Prov</t>
  </si>
  <si>
    <t>Jan.</t>
  </si>
  <si>
    <t>Feb</t>
  </si>
  <si>
    <t>Mar</t>
  </si>
  <si>
    <t>Q1</t>
  </si>
  <si>
    <t>Apr</t>
  </si>
  <si>
    <t>May</t>
  </si>
  <si>
    <t>June</t>
  </si>
  <si>
    <t>Jun</t>
  </si>
  <si>
    <t>Q2</t>
  </si>
  <si>
    <t>Q1+Q2</t>
  </si>
  <si>
    <t>July</t>
  </si>
  <si>
    <t>Jan- Jul</t>
  </si>
  <si>
    <t>I. REVENUES</t>
  </si>
  <si>
    <t>Total Revenue &amp; Grants</t>
  </si>
  <si>
    <t xml:space="preserve">      (per cent of GDP)</t>
  </si>
  <si>
    <t>Domestic Revenue</t>
  </si>
  <si>
    <t>Tax Revenue</t>
  </si>
  <si>
    <t>Taxes on Income and Property</t>
  </si>
  <si>
    <t>Personal</t>
  </si>
  <si>
    <t>Company Taxes</t>
  </si>
  <si>
    <t>Company Taxes on Oil</t>
  </si>
  <si>
    <t>Other Direct Taxes</t>
  </si>
  <si>
    <t>Taxes on Domestic Goods and Services</t>
  </si>
  <si>
    <t>Excises</t>
  </si>
  <si>
    <t>VAT</t>
  </si>
  <si>
    <t xml:space="preserve">National Health Insurance Levy (NHIL) </t>
  </si>
  <si>
    <t>GETFund Levy</t>
  </si>
  <si>
    <t>Communication Service Tax</t>
  </si>
  <si>
    <t>E-Transaction Levy</t>
  </si>
  <si>
    <t>Covid-19 Health Levy</t>
  </si>
  <si>
    <t>International Trade Taxes</t>
  </si>
  <si>
    <t>Import Duties</t>
  </si>
  <si>
    <t xml:space="preserve">Export Duties </t>
  </si>
  <si>
    <t>Tax Refunds</t>
  </si>
  <si>
    <t>Social Contributions</t>
  </si>
  <si>
    <t>Non-Tax Revenue</t>
  </si>
  <si>
    <t>Other Revenue</t>
  </si>
  <si>
    <t>Grants</t>
  </si>
  <si>
    <t>Project Grants</t>
  </si>
  <si>
    <t>Programme Grants</t>
  </si>
  <si>
    <t>(percent of GDP)</t>
  </si>
  <si>
    <t>Compensation of Employees</t>
  </si>
  <si>
    <t>Wages &amp; Salaries</t>
  </si>
  <si>
    <t>Use of Goods and Services</t>
  </si>
  <si>
    <t>Interest Payment</t>
  </si>
  <si>
    <t>Domestic</t>
  </si>
  <si>
    <t>External</t>
  </si>
  <si>
    <t xml:space="preserve">Subsidies </t>
  </si>
  <si>
    <t>Grants to Other Government Units</t>
  </si>
  <si>
    <t>Social Benefits</t>
  </si>
  <si>
    <t>Other Expenditure</t>
  </si>
  <si>
    <t>Capital Expenditure</t>
  </si>
  <si>
    <t>Domestic Financed</t>
  </si>
  <si>
    <t>Foreign Financed</t>
  </si>
  <si>
    <t>o/w ABFA</t>
  </si>
  <si>
    <t>Arrears clearance (net change)</t>
  </si>
  <si>
    <t>o/w Clearance of Arrears/BTAs</t>
  </si>
  <si>
    <t>o/w Payables build-up</t>
  </si>
  <si>
    <t>Overall Balance (Cash)</t>
  </si>
  <si>
    <t>Overall balance (incl. Divestiture and Discrepancy)</t>
  </si>
  <si>
    <t>Financing</t>
  </si>
  <si>
    <t>Foreign (net)</t>
  </si>
  <si>
    <t>Borrowing</t>
  </si>
  <si>
    <t>Project Loans</t>
  </si>
  <si>
    <t>Programme Loans</t>
  </si>
  <si>
    <t>o/w IMF</t>
  </si>
  <si>
    <t>o/w World Bank DPO</t>
  </si>
  <si>
    <t xml:space="preserve"> Sovereign (Eurobonds, Green Bonds, Term Loans, Others) </t>
  </si>
  <si>
    <t>Amortisation (due)</t>
  </si>
  <si>
    <t>Domestic (net)</t>
  </si>
  <si>
    <t>Banking</t>
  </si>
  <si>
    <r>
      <t>Bank of Ghana</t>
    </r>
    <r>
      <rPr>
        <vertAlign val="superscript"/>
        <sz val="12"/>
        <rFont val="Tahoma"/>
        <family val="2"/>
      </rPr>
      <t>1</t>
    </r>
  </si>
  <si>
    <t>Comm. Banks</t>
  </si>
  <si>
    <t>Non-banks</t>
  </si>
  <si>
    <t>Ghana Petroleum Funds</t>
  </si>
  <si>
    <t>Transfer to Ghana Petroleum Funds</t>
  </si>
  <si>
    <t xml:space="preserve">o/w Stabilisation Fund </t>
  </si>
  <si>
    <t xml:space="preserve">o/w Heritage Fund </t>
  </si>
  <si>
    <t>Net Transfer from Ghana Stabilisation Fund</t>
  </si>
  <si>
    <t>Sinking Fund</t>
  </si>
  <si>
    <t>Contingency Fund</t>
  </si>
  <si>
    <t>Memorandum items</t>
  </si>
  <si>
    <t xml:space="preserve">Domestic Revenue  </t>
  </si>
  <si>
    <t xml:space="preserve">   (percent of GDP)</t>
  </si>
  <si>
    <t>Domestic expenditure</t>
  </si>
  <si>
    <t>Domestic Primary Balance</t>
  </si>
  <si>
    <t>Primary Balance (Commitment)</t>
  </si>
  <si>
    <t xml:space="preserve">    (percent of GDP)</t>
  </si>
  <si>
    <t>Primary Balance (Cash)</t>
  </si>
  <si>
    <t>Non-oil Primary Balance</t>
  </si>
  <si>
    <t>Overall Balance (Commitment)</t>
  </si>
  <si>
    <t>Overall Balance (cash, discrepancy)</t>
  </si>
  <si>
    <t>Oil Revenue</t>
  </si>
  <si>
    <t>Non-Oil Revenue and Grants</t>
  </si>
  <si>
    <t>Benchmark Oil Revenue</t>
  </si>
  <si>
    <t>Annual Budget Funding Amount (ABFA)</t>
  </si>
  <si>
    <t xml:space="preserve">Nominal GDP </t>
  </si>
  <si>
    <t xml:space="preserve">Non-Oil Nominal GDP </t>
  </si>
  <si>
    <t xml:space="preserve">TABLE 2: ECONOMIC CLASSIFICATION OF CENTRAL GOV'T REVENUE </t>
  </si>
  <si>
    <t>TAX REVENUE</t>
  </si>
  <si>
    <t>TAXES ON INCOME &amp; PROPERTY</t>
  </si>
  <si>
    <t>PAYE</t>
  </si>
  <si>
    <t>Self Employed</t>
  </si>
  <si>
    <t>Companies</t>
  </si>
  <si>
    <t xml:space="preserve">Others </t>
  </si>
  <si>
    <t>o/w Royalties from Oil</t>
  </si>
  <si>
    <t>o/w Mineral Royalties</t>
  </si>
  <si>
    <t xml:space="preserve">Growth and Sustainability Levy </t>
  </si>
  <si>
    <t>Finsec clean-up Levy</t>
  </si>
  <si>
    <t>Airport Tax</t>
  </si>
  <si>
    <t>TAXES ON DOMESTIC GOODS AND SERVICES</t>
  </si>
  <si>
    <t>Excise Duty</t>
  </si>
  <si>
    <t>Petroleum Tax</t>
  </si>
  <si>
    <t>o/w Energy Fund levy</t>
  </si>
  <si>
    <t>o/w Road Fund levy</t>
  </si>
  <si>
    <t>Customs Collection</t>
  </si>
  <si>
    <t>Domestic Collection</t>
  </si>
  <si>
    <t>TAXES ON INTERNATIONAL TRADE</t>
  </si>
  <si>
    <t>Imports</t>
  </si>
  <si>
    <t>Import Duty</t>
  </si>
  <si>
    <t>SOCIAL CONTRIBUTIONS</t>
  </si>
  <si>
    <t>SSNIT Contribution to NHIL</t>
  </si>
  <si>
    <t>NON-TAX REVENUE</t>
  </si>
  <si>
    <t>Retention</t>
  </si>
  <si>
    <t>Lodgement</t>
  </si>
  <si>
    <t>Fees &amp; Charges</t>
  </si>
  <si>
    <t>Dividend/Interest &amp; Profits (Others)</t>
  </si>
  <si>
    <t>Dividend/Interest &amp; Profits from Oil (CAPI)</t>
  </si>
  <si>
    <t>Surface Rentals from Oil/PHF Interest</t>
  </si>
  <si>
    <t>Yield from Capping Policy</t>
  </si>
  <si>
    <t>OTHER REVENUE</t>
  </si>
  <si>
    <t>ESLA Proceeds</t>
  </si>
  <si>
    <t>Energy Debt Recovery Levy (Energy Sector Shortfall and Debt Repayment Levy)</t>
  </si>
  <si>
    <t>Public Lighting Levy</t>
  </si>
  <si>
    <t>National Electrification Scheme Levy</t>
  </si>
  <si>
    <t>Price Stabilisation &amp; Recovery Levy</t>
  </si>
  <si>
    <t>Delta Fund</t>
  </si>
  <si>
    <t>Pollution and Sanitation Levy</t>
  </si>
  <si>
    <t>DOMESTIC REVENUE</t>
  </si>
  <si>
    <t>GRANTS</t>
  </si>
  <si>
    <t>TOTAL REVENUE &amp; GRANTS</t>
  </si>
  <si>
    <t>Taxes on Income and Property (% of GDP)</t>
  </si>
  <si>
    <t>Non-oil Taxes on Income and Property (% of non-oil GDP)</t>
  </si>
  <si>
    <t>Taxes on Goods and Services (% of GDP)</t>
  </si>
  <si>
    <t>Taxes on International Trade (% of GDP)</t>
  </si>
  <si>
    <t>Tax Revenue (Net of Tax Refunds, % of GDP)</t>
  </si>
  <si>
    <t>Non-Oil Tax Revenue (Net of Tax Refunds, % of non-oil GDP)</t>
  </si>
  <si>
    <t>Non-Oil Tax Revenue (Gross, % of GDP)</t>
  </si>
  <si>
    <t>Non-Tax Revenue (% of GDP)</t>
  </si>
  <si>
    <t>Domestic Revenue  (% of GDP)</t>
  </si>
  <si>
    <t>Non-Oil Domestic Revenue</t>
  </si>
  <si>
    <t>Grants  (% of GDP)</t>
  </si>
  <si>
    <t>Total Oil Receipts</t>
  </si>
  <si>
    <t>Non-Oil Tax Revenue (Gross)</t>
  </si>
  <si>
    <t>Non-Oil Tax Revenue (Net)</t>
  </si>
  <si>
    <t xml:space="preserve">Non-oil Taxes on Income and Property </t>
  </si>
  <si>
    <t>Import Exemptions</t>
  </si>
  <si>
    <t xml:space="preserve">Benchmark Oil Revenue </t>
  </si>
  <si>
    <t>Non-Oil Public Revenue</t>
  </si>
  <si>
    <t>Nominal GDP</t>
  </si>
  <si>
    <t>Non-Oil Nominal GDP</t>
  </si>
  <si>
    <t>TABLE 3: ECONOMIC CLASSIFICATION OF CENTRAL GOV'T EXPENDITURE</t>
  </si>
  <si>
    <t>II  EXPENDITURE</t>
  </si>
  <si>
    <t>Pensions</t>
  </si>
  <si>
    <t>Gratuities</t>
  </si>
  <si>
    <t>Social Security</t>
  </si>
  <si>
    <t xml:space="preserve">o/w  Normal </t>
  </si>
  <si>
    <t xml:space="preserve">o/w  ABFA </t>
  </si>
  <si>
    <t>External (Due)</t>
  </si>
  <si>
    <t>Subsidies on Petroleum products</t>
  </si>
  <si>
    <t xml:space="preserve">National Health Insurance Fund </t>
  </si>
  <si>
    <t>Ghana Education Trust Fund</t>
  </si>
  <si>
    <t>Road Fund</t>
  </si>
  <si>
    <t>Energy Fund</t>
  </si>
  <si>
    <t>Dist. Ass. Common Fund</t>
  </si>
  <si>
    <t xml:space="preserve">o/w ABFA </t>
  </si>
  <si>
    <t>Internally-Generated Funds (IGFs) Retention</t>
  </si>
  <si>
    <t>Transfer to GNPC</t>
  </si>
  <si>
    <t>Other Earmarked Funds</t>
  </si>
  <si>
    <t>Youth Employment Agency</t>
  </si>
  <si>
    <t>Students Loan Trust</t>
  </si>
  <si>
    <t>Export Development Levy (Ghana EXIM)</t>
  </si>
  <si>
    <t>Ghana Airport Company Limited (Airport Passenger Service Charges)</t>
  </si>
  <si>
    <t>Mineral Development Fund</t>
  </si>
  <si>
    <t>Minerals Income Investment Fund</t>
  </si>
  <si>
    <t>Ghana Revenue Authority (GRA) Retention</t>
  </si>
  <si>
    <t>Lifeline Consumers of Electricity</t>
  </si>
  <si>
    <t>Transfers for Social Protection (EAP,SFP,CG, Others)</t>
  </si>
  <si>
    <t>ESLA Transfers</t>
  </si>
  <si>
    <t>Energy Sector shortfalls (IPPs)</t>
  </si>
  <si>
    <t>Finsec Bailout Cost &amp; Others</t>
  </si>
  <si>
    <t>Ghana GoldBod</t>
  </si>
  <si>
    <t>Domestic financed</t>
  </si>
  <si>
    <t>o/w Big Push Capex</t>
  </si>
  <si>
    <t>Foreign financed</t>
  </si>
  <si>
    <t>Goods and Services</t>
  </si>
  <si>
    <t>TOTAL EXPENDITURE</t>
  </si>
  <si>
    <t>APPROPRIATION</t>
  </si>
  <si>
    <t xml:space="preserve">Total Expenditure </t>
  </si>
  <si>
    <t>Arrears Clearance (net change)</t>
  </si>
  <si>
    <t>Amortisation</t>
  </si>
  <si>
    <t>Memorandum items:</t>
  </si>
  <si>
    <t>Wage and Salaries</t>
  </si>
  <si>
    <t>Wage and Salaries (% of Tax Revenue)</t>
  </si>
  <si>
    <t>Interest Payments</t>
  </si>
  <si>
    <t>Recurrent Expenditure</t>
  </si>
  <si>
    <t>Total Capital Expenditure (including those under Grants to other Gov't Units)</t>
  </si>
  <si>
    <t>Primary Expenditure</t>
  </si>
  <si>
    <t>Total Capital Exp (incl those under Grants to other Gov't Units)</t>
  </si>
  <si>
    <t>ABFA CAPEX</t>
  </si>
  <si>
    <t>II. EXPENDITURE</t>
  </si>
  <si>
    <t>Total Expenditure</t>
  </si>
  <si>
    <t>Discrepancy</t>
  </si>
  <si>
    <r>
      <rPr>
        <vertAlign val="superscript"/>
        <sz val="12"/>
        <rFont val="Tahoma"/>
        <family val="2"/>
      </rPr>
      <t>1</t>
    </r>
    <r>
      <rPr>
        <sz val="12"/>
        <rFont val="Tahoma"/>
        <family val="2"/>
      </rPr>
      <t xml:space="preserve"> Build-up/Drawdown on Government Deposit at the Central Bank</t>
    </r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9">
    <numFmt numFmtId="43" formatCode="_-* #,##0.00_-;\-* #,##0.00_-;_-* &quot;-&quot;??_-;_-@_-"/>
    <numFmt numFmtId="164" formatCode="0.0%"/>
    <numFmt numFmtId="165" formatCode="[$-809]dd\ mmmm\ yyyy;@"/>
    <numFmt numFmtId="166" formatCode="0.0"/>
    <numFmt numFmtId="167" formatCode="#,##0.0"/>
    <numFmt numFmtId="168" formatCode="#,##0_ ;\-#,##0\ "/>
    <numFmt numFmtId="169" formatCode="_-* #,##0_-;\-* #,##0_-;_-* &quot;-&quot;??_-;_-@_-"/>
    <numFmt numFmtId="170" formatCode="[$-809]General"/>
    <numFmt numFmtId="171" formatCode="#,##0.000"/>
  </numFmts>
  <fonts count="25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Tahoma"/>
      <family val="2"/>
    </font>
    <font>
      <b/>
      <sz val="11"/>
      <color theme="1"/>
      <name val="Tahoma"/>
      <family val="2"/>
    </font>
    <font>
      <b/>
      <i/>
      <sz val="11"/>
      <color theme="1"/>
      <name val="Tahoma"/>
      <family val="2"/>
    </font>
    <font>
      <b/>
      <sz val="12"/>
      <name val="Tahoma"/>
      <family val="2"/>
    </font>
    <font>
      <sz val="11"/>
      <name val="Tahoma"/>
      <family val="2"/>
    </font>
    <font>
      <sz val="12"/>
      <name val="Arial"/>
      <family val="2"/>
    </font>
    <font>
      <sz val="12"/>
      <name val="Tahoma"/>
      <family val="2"/>
    </font>
    <font>
      <sz val="10"/>
      <name val="Tahoma"/>
      <family val="2"/>
    </font>
    <font>
      <i/>
      <sz val="10"/>
      <name val="Tahoma"/>
      <family val="2"/>
    </font>
    <font>
      <vertAlign val="superscript"/>
      <sz val="12"/>
      <name val="Tahoma"/>
      <family val="2"/>
    </font>
    <font>
      <b/>
      <i/>
      <sz val="12"/>
      <name val="Tahoma"/>
      <family val="2"/>
    </font>
    <font>
      <b/>
      <sz val="12"/>
      <color theme="1"/>
      <name val="Tahoma"/>
      <family val="2"/>
    </font>
    <font>
      <b/>
      <sz val="12"/>
      <color theme="1"/>
      <name val="Calibri"/>
      <family val="2"/>
      <scheme val="minor"/>
    </font>
    <font>
      <b/>
      <sz val="9"/>
      <color indexed="81"/>
      <name val="Tahoma"/>
      <family val="2"/>
    </font>
    <font>
      <sz val="9"/>
      <color indexed="81"/>
      <name val="Tahoma"/>
      <family val="2"/>
    </font>
    <font>
      <sz val="12"/>
      <color theme="1"/>
      <name val="Tahoma"/>
      <family val="2"/>
    </font>
    <font>
      <sz val="12"/>
      <color theme="1"/>
      <name val="Calibri"/>
      <family val="2"/>
      <scheme val="minor"/>
    </font>
    <font>
      <b/>
      <i/>
      <sz val="12"/>
      <color theme="1"/>
      <name val="Tahoma"/>
      <family val="2"/>
    </font>
    <font>
      <sz val="12"/>
      <name val="Calibri"/>
      <family val="2"/>
      <scheme val="minor"/>
    </font>
    <font>
      <sz val="11"/>
      <color theme="1"/>
      <name val="Tahoma"/>
      <family val="2"/>
    </font>
    <font>
      <sz val="12"/>
      <name val="Tahoma"/>
      <family val="2"/>
    </font>
    <font>
      <b/>
      <sz val="11"/>
      <color theme="1"/>
      <name val="Tahoma"/>
      <family val="2"/>
    </font>
    <font>
      <b/>
      <sz val="12"/>
      <name val="Tahoma"/>
      <family val="2"/>
    </font>
  </fonts>
  <fills count="3">
    <fill>
      <patternFill patternType="none"/>
    </fill>
    <fill>
      <patternFill patternType="gray125"/>
    </fill>
    <fill>
      <patternFill patternType="solid">
        <fgColor theme="0"/>
        <bgColor indexed="64"/>
      </patternFill>
    </fill>
  </fills>
  <borders count="2">
    <border>
      <left/>
      <right/>
      <top/>
      <bottom/>
      <diagonal/>
    </border>
    <border>
      <left/>
      <right/>
      <top/>
      <bottom style="medium">
        <color auto="1"/>
      </bottom>
      <diagonal/>
    </border>
  </borders>
  <cellStyleXfs count="7">
    <xf numFmtId="0" fontId="0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7" fillId="0" borderId="0" applyFont="0" applyFill="0" applyBorder="0" applyAlignment="0" applyProtection="0"/>
    <xf numFmtId="170" fontId="7" fillId="0" borderId="0"/>
    <xf numFmtId="170" fontId="7" fillId="0" borderId="0"/>
    <xf numFmtId="9" fontId="7" fillId="0" borderId="0" applyFont="0" applyFill="0" applyBorder="0" applyAlignment="0" applyProtection="0"/>
  </cellStyleXfs>
  <cellXfs count="96">
    <xf numFmtId="0" fontId="0" fillId="0" borderId="0" xfId="0"/>
    <xf numFmtId="0" fontId="2" fillId="0" borderId="0" xfId="0" applyFont="1"/>
    <xf numFmtId="3" fontId="0" fillId="0" borderId="0" xfId="0" applyNumberFormat="1"/>
    <xf numFmtId="0" fontId="2" fillId="0" borderId="1" xfId="0" applyFont="1" applyBorder="1"/>
    <xf numFmtId="0" fontId="0" fillId="0" borderId="1" xfId="0" applyBorder="1"/>
    <xf numFmtId="0" fontId="4" fillId="0" borderId="0" xfId="0" applyFont="1" applyAlignment="1">
      <alignment horizontal="left"/>
    </xf>
    <xf numFmtId="0" fontId="5" fillId="0" borderId="0" xfId="0" applyFont="1" applyAlignment="1">
      <alignment horizontal="right"/>
    </xf>
    <xf numFmtId="20" fontId="6" fillId="0" borderId="0" xfId="0" applyNumberFormat="1" applyFont="1"/>
    <xf numFmtId="165" fontId="6" fillId="0" borderId="1" xfId="0" applyNumberFormat="1" applyFont="1" applyBorder="1" applyAlignment="1">
      <alignment horizontal="right"/>
    </xf>
    <xf numFmtId="0" fontId="5" fillId="0" borderId="1" xfId="0" applyFont="1" applyBorder="1" applyAlignment="1">
      <alignment horizontal="right"/>
    </xf>
    <xf numFmtId="0" fontId="5" fillId="0" borderId="0" xfId="0" applyFont="1"/>
    <xf numFmtId="166" fontId="0" fillId="0" borderId="0" xfId="0" applyNumberFormat="1"/>
    <xf numFmtId="3" fontId="5" fillId="0" borderId="0" xfId="3" applyNumberFormat="1" applyFont="1" applyFill="1"/>
    <xf numFmtId="0" fontId="8" fillId="0" borderId="0" xfId="0" applyFont="1"/>
    <xf numFmtId="166" fontId="2" fillId="0" borderId="0" xfId="0" applyNumberFormat="1" applyFont="1"/>
    <xf numFmtId="0" fontId="5" fillId="0" borderId="0" xfId="0" applyFont="1" applyAlignment="1">
      <alignment horizontal="left" indent="1"/>
    </xf>
    <xf numFmtId="0" fontId="5" fillId="0" borderId="0" xfId="0" applyFont="1" applyAlignment="1">
      <alignment horizontal="left" indent="2"/>
    </xf>
    <xf numFmtId="0" fontId="8" fillId="0" borderId="0" xfId="0" applyFont="1" applyAlignment="1">
      <alignment horizontal="left" indent="4"/>
    </xf>
    <xf numFmtId="3" fontId="2" fillId="0" borderId="0" xfId="0" applyNumberFormat="1" applyFont="1"/>
    <xf numFmtId="3" fontId="3" fillId="0" borderId="0" xfId="0" applyNumberFormat="1" applyFont="1"/>
    <xf numFmtId="0" fontId="8" fillId="0" borderId="0" xfId="0" applyFont="1" applyAlignment="1">
      <alignment horizontal="left" indent="2"/>
    </xf>
    <xf numFmtId="164" fontId="2" fillId="0" borderId="0" xfId="2" applyNumberFormat="1" applyFont="1" applyFill="1"/>
    <xf numFmtId="0" fontId="8" fillId="0" borderId="0" xfId="0" applyFont="1" applyAlignment="1">
      <alignment horizontal="left" indent="1"/>
    </xf>
    <xf numFmtId="167" fontId="2" fillId="0" borderId="0" xfId="0" applyNumberFormat="1" applyFont="1"/>
    <xf numFmtId="3" fontId="8" fillId="0" borderId="0" xfId="3" applyNumberFormat="1" applyFont="1" applyFill="1"/>
    <xf numFmtId="0" fontId="9" fillId="0" borderId="0" xfId="0" applyFont="1" applyAlignment="1">
      <alignment horizontal="left" indent="5"/>
    </xf>
    <xf numFmtId="0" fontId="8" fillId="0" borderId="0" xfId="0" applyFont="1" applyAlignment="1">
      <alignment horizontal="left" indent="3"/>
    </xf>
    <xf numFmtId="0" fontId="10" fillId="0" borderId="0" xfId="0" applyFont="1" applyAlignment="1">
      <alignment horizontal="left" wrapText="1" indent="2"/>
    </xf>
    <xf numFmtId="0" fontId="8" fillId="0" borderId="0" xfId="0" applyFont="1" applyAlignment="1">
      <alignment horizontal="left"/>
    </xf>
    <xf numFmtId="10" fontId="2" fillId="0" borderId="0" xfId="2" applyNumberFormat="1" applyFont="1" applyFill="1"/>
    <xf numFmtId="0" fontId="5" fillId="0" borderId="1" xfId="0" applyFont="1" applyBorder="1"/>
    <xf numFmtId="3" fontId="5" fillId="0" borderId="1" xfId="3" applyNumberFormat="1" applyFont="1" applyFill="1" applyBorder="1"/>
    <xf numFmtId="3" fontId="3" fillId="0" borderId="0" xfId="1" applyNumberFormat="1" applyFont="1" applyFill="1"/>
    <xf numFmtId="3" fontId="2" fillId="0" borderId="0" xfId="1" applyNumberFormat="1" applyFont="1" applyFill="1"/>
    <xf numFmtId="0" fontId="6" fillId="0" borderId="0" xfId="0" applyFont="1" applyAlignment="1">
      <alignment horizontal="left" indent="3"/>
    </xf>
    <xf numFmtId="3" fontId="5" fillId="0" borderId="0" xfId="0" applyNumberFormat="1" applyFont="1"/>
    <xf numFmtId="3" fontId="6" fillId="0" borderId="0" xfId="3" applyNumberFormat="1" applyFont="1" applyFill="1" applyBorder="1"/>
    <xf numFmtId="3" fontId="13" fillId="0" borderId="0" xfId="0" applyNumberFormat="1" applyFont="1"/>
    <xf numFmtId="0" fontId="14" fillId="0" borderId="0" xfId="0" applyFont="1"/>
    <xf numFmtId="0" fontId="5" fillId="0" borderId="1" xfId="0" applyFont="1" applyBorder="1" applyAlignment="1">
      <alignment horizontal="left" indent="1"/>
    </xf>
    <xf numFmtId="3" fontId="2" fillId="0" borderId="1" xfId="0" applyNumberFormat="1" applyFont="1" applyBorder="1"/>
    <xf numFmtId="168" fontId="2" fillId="0" borderId="0" xfId="1" applyNumberFormat="1" applyFont="1" applyFill="1"/>
    <xf numFmtId="0" fontId="12" fillId="0" borderId="0" xfId="0" applyFont="1"/>
    <xf numFmtId="3" fontId="8" fillId="0" borderId="0" xfId="0" applyNumberFormat="1" applyFont="1"/>
    <xf numFmtId="3" fontId="3" fillId="0" borderId="1" xfId="0" applyNumberFormat="1" applyFont="1" applyBorder="1"/>
    <xf numFmtId="165" fontId="6" fillId="0" borderId="0" xfId="0" applyNumberFormat="1" applyFont="1" applyAlignment="1">
      <alignment horizontal="left"/>
    </xf>
    <xf numFmtId="15" fontId="5" fillId="0" borderId="0" xfId="0" applyNumberFormat="1" applyFont="1"/>
    <xf numFmtId="3" fontId="13" fillId="0" borderId="0" xfId="3" applyNumberFormat="1" applyFont="1" applyFill="1"/>
    <xf numFmtId="3" fontId="13" fillId="0" borderId="0" xfId="4" applyNumberFormat="1" applyFont="1" applyAlignment="1">
      <alignment horizontal="right"/>
    </xf>
    <xf numFmtId="3" fontId="17" fillId="0" borderId="0" xfId="3" applyNumberFormat="1" applyFont="1" applyFill="1"/>
    <xf numFmtId="169" fontId="8" fillId="0" borderId="0" xfId="3" applyNumberFormat="1" applyFont="1" applyFill="1" applyAlignment="1">
      <alignment horizontal="left" indent="1"/>
    </xf>
    <xf numFmtId="0" fontId="5" fillId="0" borderId="0" xfId="0" applyFont="1" applyAlignment="1">
      <alignment horizontal="left"/>
    </xf>
    <xf numFmtId="171" fontId="2" fillId="0" borderId="0" xfId="0" applyNumberFormat="1" applyFont="1"/>
    <xf numFmtId="3" fontId="13" fillId="0" borderId="1" xfId="3" applyNumberFormat="1" applyFont="1" applyFill="1" applyBorder="1"/>
    <xf numFmtId="167" fontId="17" fillId="0" borderId="0" xfId="3" applyNumberFormat="1" applyFont="1" applyFill="1" applyBorder="1"/>
    <xf numFmtId="3" fontId="17" fillId="0" borderId="0" xfId="3" applyNumberFormat="1" applyFont="1" applyFill="1" applyBorder="1"/>
    <xf numFmtId="0" fontId="17" fillId="0" borderId="0" xfId="0" applyFont="1"/>
    <xf numFmtId="0" fontId="18" fillId="0" borderId="0" xfId="0" applyFont="1"/>
    <xf numFmtId="169" fontId="18" fillId="0" borderId="0" xfId="1" applyNumberFormat="1" applyFont="1" applyFill="1"/>
    <xf numFmtId="43" fontId="18" fillId="0" borderId="0" xfId="0" applyNumberFormat="1" applyFont="1"/>
    <xf numFmtId="43" fontId="18" fillId="0" borderId="0" xfId="1" applyFont="1" applyFill="1"/>
    <xf numFmtId="0" fontId="17" fillId="0" borderId="1" xfId="0" applyFont="1" applyBorder="1"/>
    <xf numFmtId="0" fontId="18" fillId="0" borderId="1" xfId="0" applyFont="1" applyBorder="1"/>
    <xf numFmtId="0" fontId="19" fillId="0" borderId="0" xfId="0" applyFont="1" applyAlignment="1">
      <alignment horizontal="left"/>
    </xf>
    <xf numFmtId="20" fontId="8" fillId="0" borderId="0" xfId="0" applyNumberFormat="1" applyFont="1"/>
    <xf numFmtId="165" fontId="8" fillId="0" borderId="1" xfId="0" applyNumberFormat="1" applyFont="1" applyBorder="1" applyAlignment="1">
      <alignment horizontal="right"/>
    </xf>
    <xf numFmtId="167" fontId="18" fillId="0" borderId="0" xfId="0" applyNumberFormat="1" applyFont="1"/>
    <xf numFmtId="3" fontId="17" fillId="0" borderId="0" xfId="0" applyNumberFormat="1" applyFont="1"/>
    <xf numFmtId="3" fontId="17" fillId="0" borderId="0" xfId="0" quotePrefix="1" applyNumberFormat="1" applyFont="1"/>
    <xf numFmtId="167" fontId="17" fillId="0" borderId="0" xfId="0" applyNumberFormat="1" applyFont="1"/>
    <xf numFmtId="0" fontId="8" fillId="0" borderId="0" xfId="0" applyFont="1" applyAlignment="1">
      <alignment horizontal="left" wrapText="1" indent="4"/>
    </xf>
    <xf numFmtId="4" fontId="17" fillId="0" borderId="0" xfId="3" applyNumberFormat="1" applyFont="1" applyFill="1" applyBorder="1"/>
    <xf numFmtId="0" fontId="8" fillId="0" borderId="0" xfId="0" applyFont="1" applyAlignment="1">
      <alignment horizontal="left" wrapText="1" indent="2"/>
    </xf>
    <xf numFmtId="3" fontId="13" fillId="0" borderId="0" xfId="3" applyNumberFormat="1" applyFont="1" applyFill="1" applyBorder="1"/>
    <xf numFmtId="164" fontId="13" fillId="0" borderId="0" xfId="2" applyNumberFormat="1" applyFont="1" applyFill="1" applyBorder="1"/>
    <xf numFmtId="10" fontId="17" fillId="0" borderId="0" xfId="2" applyNumberFormat="1" applyFont="1" applyFill="1" applyBorder="1"/>
    <xf numFmtId="167" fontId="13" fillId="0" borderId="0" xfId="3" applyNumberFormat="1" applyFont="1" applyFill="1" applyBorder="1"/>
    <xf numFmtId="167" fontId="8" fillId="0" borderId="0" xfId="3" applyNumberFormat="1" applyFont="1" applyFill="1" applyBorder="1"/>
    <xf numFmtId="167" fontId="17" fillId="0" borderId="0" xfId="3" applyNumberFormat="1" applyFont="1" applyFill="1"/>
    <xf numFmtId="3" fontId="13" fillId="0" borderId="1" xfId="0" applyNumberFormat="1" applyFont="1" applyBorder="1"/>
    <xf numFmtId="0" fontId="20" fillId="0" borderId="0" xfId="0" applyFont="1"/>
    <xf numFmtId="0" fontId="21" fillId="0" borderId="0" xfId="0" applyFont="1"/>
    <xf numFmtId="0" fontId="22" fillId="0" borderId="0" xfId="0" applyFont="1" applyAlignment="1">
      <alignment horizontal="left" indent="2"/>
    </xf>
    <xf numFmtId="3" fontId="23" fillId="0" borderId="0" xfId="0" applyNumberFormat="1" applyFont="1"/>
    <xf numFmtId="3" fontId="21" fillId="0" borderId="0" xfId="0" applyNumberFormat="1" applyFont="1"/>
    <xf numFmtId="0" fontId="22" fillId="0" borderId="0" xfId="0" applyFont="1" applyAlignment="1">
      <alignment horizontal="left" indent="4"/>
    </xf>
    <xf numFmtId="0" fontId="24" fillId="0" borderId="0" xfId="0" applyFont="1" applyAlignment="1">
      <alignment horizontal="left" indent="3"/>
    </xf>
    <xf numFmtId="0" fontId="24" fillId="0" borderId="0" xfId="0" applyFont="1" applyAlignment="1">
      <alignment horizontal="left" indent="2"/>
    </xf>
    <xf numFmtId="3" fontId="24" fillId="0" borderId="0" xfId="3" applyNumberFormat="1" applyFont="1"/>
    <xf numFmtId="0" fontId="24" fillId="0" borderId="0" xfId="0" applyFont="1" applyAlignment="1">
      <alignment horizontal="left" indent="1"/>
    </xf>
    <xf numFmtId="166" fontId="21" fillId="0" borderId="0" xfId="0" applyNumberFormat="1" applyFont="1"/>
    <xf numFmtId="0" fontId="22" fillId="0" borderId="0" xfId="0" applyFont="1"/>
    <xf numFmtId="164" fontId="2" fillId="0" borderId="0" xfId="2" applyNumberFormat="1" applyFont="1"/>
    <xf numFmtId="0" fontId="8" fillId="2" borderId="0" xfId="0" applyFont="1" applyFill="1"/>
    <xf numFmtId="0" fontId="3" fillId="0" borderId="0" xfId="0" applyFont="1" applyAlignment="1">
      <alignment horizontal="left" wrapText="1"/>
    </xf>
    <xf numFmtId="0" fontId="13" fillId="0" borderId="0" xfId="0" applyFont="1" applyAlignment="1">
      <alignment horizontal="left" wrapText="1"/>
    </xf>
  </cellXfs>
  <cellStyles count="7">
    <cellStyle name="Comma" xfId="1" builtinId="3"/>
    <cellStyle name="Comma 21 2 2" xfId="3" xr:uid="{D590F1D7-6CA1-4030-985D-ACC95643B092}"/>
    <cellStyle name="Normal" xfId="0" builtinId="0"/>
    <cellStyle name="Normal 2" xfId="5" xr:uid="{7701E400-4457-42B2-A6B9-A835CB924800}"/>
    <cellStyle name="Normal_2006_FISCAL_PROG_ACTUAL_SEPT_2007 BUDGET FRAMEWORK_NEW_PROJECTIONS_ADMU_AKOSOMBO_FINAL_APPENDIX TABLES" xfId="4" xr:uid="{9EE008D0-4DB8-48D6-8C1C-53AD56C64DD8}"/>
    <cellStyle name="Percent" xfId="2" builtinId="5"/>
    <cellStyle name="Percent 2" xfId="6" xr:uid="{A4B46715-B6D8-4CD6-941E-6943339A769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externalLink" Target="externalLinks/externalLink23.xml"/><Relationship Id="rId21" Type="http://schemas.openxmlformats.org/officeDocument/2006/relationships/externalLink" Target="externalLinks/externalLink18.xml"/><Relationship Id="rId42" Type="http://schemas.openxmlformats.org/officeDocument/2006/relationships/externalLink" Target="externalLinks/externalLink39.xml"/><Relationship Id="rId47" Type="http://schemas.openxmlformats.org/officeDocument/2006/relationships/externalLink" Target="externalLinks/externalLink44.xml"/><Relationship Id="rId63" Type="http://schemas.openxmlformats.org/officeDocument/2006/relationships/externalLink" Target="externalLinks/externalLink60.xml"/><Relationship Id="rId68" Type="http://schemas.openxmlformats.org/officeDocument/2006/relationships/externalLink" Target="externalLinks/externalLink65.xml"/><Relationship Id="rId84" Type="http://schemas.openxmlformats.org/officeDocument/2006/relationships/externalLink" Target="externalLinks/externalLink81.xml"/><Relationship Id="rId89" Type="http://schemas.openxmlformats.org/officeDocument/2006/relationships/externalLink" Target="externalLinks/externalLink86.xml"/><Relationship Id="rId16" Type="http://schemas.openxmlformats.org/officeDocument/2006/relationships/externalLink" Target="externalLinks/externalLink13.xml"/><Relationship Id="rId107" Type="http://schemas.openxmlformats.org/officeDocument/2006/relationships/externalLink" Target="externalLinks/externalLink104.xml"/><Relationship Id="rId11" Type="http://schemas.openxmlformats.org/officeDocument/2006/relationships/externalLink" Target="externalLinks/externalLink8.xml"/><Relationship Id="rId32" Type="http://schemas.openxmlformats.org/officeDocument/2006/relationships/externalLink" Target="externalLinks/externalLink29.xml"/><Relationship Id="rId37" Type="http://schemas.openxmlformats.org/officeDocument/2006/relationships/externalLink" Target="externalLinks/externalLink34.xml"/><Relationship Id="rId53" Type="http://schemas.openxmlformats.org/officeDocument/2006/relationships/externalLink" Target="externalLinks/externalLink50.xml"/><Relationship Id="rId58" Type="http://schemas.openxmlformats.org/officeDocument/2006/relationships/externalLink" Target="externalLinks/externalLink55.xml"/><Relationship Id="rId74" Type="http://schemas.openxmlformats.org/officeDocument/2006/relationships/externalLink" Target="externalLinks/externalLink71.xml"/><Relationship Id="rId79" Type="http://schemas.openxmlformats.org/officeDocument/2006/relationships/externalLink" Target="externalLinks/externalLink76.xml"/><Relationship Id="rId102" Type="http://schemas.openxmlformats.org/officeDocument/2006/relationships/externalLink" Target="externalLinks/externalLink99.xml"/><Relationship Id="rId5" Type="http://schemas.openxmlformats.org/officeDocument/2006/relationships/externalLink" Target="externalLinks/externalLink2.xml"/><Relationship Id="rId90" Type="http://schemas.openxmlformats.org/officeDocument/2006/relationships/externalLink" Target="externalLinks/externalLink87.xml"/><Relationship Id="rId95" Type="http://schemas.openxmlformats.org/officeDocument/2006/relationships/externalLink" Target="externalLinks/externalLink92.xml"/><Relationship Id="rId22" Type="http://schemas.openxmlformats.org/officeDocument/2006/relationships/externalLink" Target="externalLinks/externalLink19.xml"/><Relationship Id="rId27" Type="http://schemas.openxmlformats.org/officeDocument/2006/relationships/externalLink" Target="externalLinks/externalLink24.xml"/><Relationship Id="rId43" Type="http://schemas.openxmlformats.org/officeDocument/2006/relationships/externalLink" Target="externalLinks/externalLink40.xml"/><Relationship Id="rId48" Type="http://schemas.openxmlformats.org/officeDocument/2006/relationships/externalLink" Target="externalLinks/externalLink45.xml"/><Relationship Id="rId64" Type="http://schemas.openxmlformats.org/officeDocument/2006/relationships/externalLink" Target="externalLinks/externalLink61.xml"/><Relationship Id="rId69" Type="http://schemas.openxmlformats.org/officeDocument/2006/relationships/externalLink" Target="externalLinks/externalLink66.xml"/><Relationship Id="rId80" Type="http://schemas.openxmlformats.org/officeDocument/2006/relationships/externalLink" Target="externalLinks/externalLink77.xml"/><Relationship Id="rId85" Type="http://schemas.openxmlformats.org/officeDocument/2006/relationships/externalLink" Target="externalLinks/externalLink82.xml"/><Relationship Id="rId12" Type="http://schemas.openxmlformats.org/officeDocument/2006/relationships/externalLink" Target="externalLinks/externalLink9.xml"/><Relationship Id="rId17" Type="http://schemas.openxmlformats.org/officeDocument/2006/relationships/externalLink" Target="externalLinks/externalLink14.xml"/><Relationship Id="rId33" Type="http://schemas.openxmlformats.org/officeDocument/2006/relationships/externalLink" Target="externalLinks/externalLink30.xml"/><Relationship Id="rId38" Type="http://schemas.openxmlformats.org/officeDocument/2006/relationships/externalLink" Target="externalLinks/externalLink35.xml"/><Relationship Id="rId59" Type="http://schemas.openxmlformats.org/officeDocument/2006/relationships/externalLink" Target="externalLinks/externalLink56.xml"/><Relationship Id="rId103" Type="http://schemas.openxmlformats.org/officeDocument/2006/relationships/externalLink" Target="externalLinks/externalLink100.xml"/><Relationship Id="rId108" Type="http://schemas.openxmlformats.org/officeDocument/2006/relationships/theme" Target="theme/theme1.xml"/><Relationship Id="rId54" Type="http://schemas.openxmlformats.org/officeDocument/2006/relationships/externalLink" Target="externalLinks/externalLink51.xml"/><Relationship Id="rId70" Type="http://schemas.openxmlformats.org/officeDocument/2006/relationships/externalLink" Target="externalLinks/externalLink67.xml"/><Relationship Id="rId75" Type="http://schemas.openxmlformats.org/officeDocument/2006/relationships/externalLink" Target="externalLinks/externalLink72.xml"/><Relationship Id="rId91" Type="http://schemas.openxmlformats.org/officeDocument/2006/relationships/externalLink" Target="externalLinks/externalLink88.xml"/><Relationship Id="rId96" Type="http://schemas.openxmlformats.org/officeDocument/2006/relationships/externalLink" Target="externalLinks/externalLink93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3.xml"/><Relationship Id="rId15" Type="http://schemas.openxmlformats.org/officeDocument/2006/relationships/externalLink" Target="externalLinks/externalLink12.xml"/><Relationship Id="rId23" Type="http://schemas.openxmlformats.org/officeDocument/2006/relationships/externalLink" Target="externalLinks/externalLink20.xml"/><Relationship Id="rId28" Type="http://schemas.openxmlformats.org/officeDocument/2006/relationships/externalLink" Target="externalLinks/externalLink25.xml"/><Relationship Id="rId36" Type="http://schemas.openxmlformats.org/officeDocument/2006/relationships/externalLink" Target="externalLinks/externalLink33.xml"/><Relationship Id="rId49" Type="http://schemas.openxmlformats.org/officeDocument/2006/relationships/externalLink" Target="externalLinks/externalLink46.xml"/><Relationship Id="rId57" Type="http://schemas.openxmlformats.org/officeDocument/2006/relationships/externalLink" Target="externalLinks/externalLink54.xml"/><Relationship Id="rId106" Type="http://schemas.openxmlformats.org/officeDocument/2006/relationships/externalLink" Target="externalLinks/externalLink103.xml"/><Relationship Id="rId10" Type="http://schemas.openxmlformats.org/officeDocument/2006/relationships/externalLink" Target="externalLinks/externalLink7.xml"/><Relationship Id="rId31" Type="http://schemas.openxmlformats.org/officeDocument/2006/relationships/externalLink" Target="externalLinks/externalLink28.xml"/><Relationship Id="rId44" Type="http://schemas.openxmlformats.org/officeDocument/2006/relationships/externalLink" Target="externalLinks/externalLink41.xml"/><Relationship Id="rId52" Type="http://schemas.openxmlformats.org/officeDocument/2006/relationships/externalLink" Target="externalLinks/externalLink49.xml"/><Relationship Id="rId60" Type="http://schemas.openxmlformats.org/officeDocument/2006/relationships/externalLink" Target="externalLinks/externalLink57.xml"/><Relationship Id="rId65" Type="http://schemas.openxmlformats.org/officeDocument/2006/relationships/externalLink" Target="externalLinks/externalLink62.xml"/><Relationship Id="rId73" Type="http://schemas.openxmlformats.org/officeDocument/2006/relationships/externalLink" Target="externalLinks/externalLink70.xml"/><Relationship Id="rId78" Type="http://schemas.openxmlformats.org/officeDocument/2006/relationships/externalLink" Target="externalLinks/externalLink75.xml"/><Relationship Id="rId81" Type="http://schemas.openxmlformats.org/officeDocument/2006/relationships/externalLink" Target="externalLinks/externalLink78.xml"/><Relationship Id="rId86" Type="http://schemas.openxmlformats.org/officeDocument/2006/relationships/externalLink" Target="externalLinks/externalLink83.xml"/><Relationship Id="rId94" Type="http://schemas.openxmlformats.org/officeDocument/2006/relationships/externalLink" Target="externalLinks/externalLink91.xml"/><Relationship Id="rId99" Type="http://schemas.openxmlformats.org/officeDocument/2006/relationships/externalLink" Target="externalLinks/externalLink96.xml"/><Relationship Id="rId101" Type="http://schemas.openxmlformats.org/officeDocument/2006/relationships/externalLink" Target="externalLinks/externalLink98.xml"/><Relationship Id="rId4" Type="http://schemas.openxmlformats.org/officeDocument/2006/relationships/externalLink" Target="externalLinks/externalLink1.xml"/><Relationship Id="rId9" Type="http://schemas.openxmlformats.org/officeDocument/2006/relationships/externalLink" Target="externalLinks/externalLink6.xml"/><Relationship Id="rId13" Type="http://schemas.openxmlformats.org/officeDocument/2006/relationships/externalLink" Target="externalLinks/externalLink10.xml"/><Relationship Id="rId18" Type="http://schemas.openxmlformats.org/officeDocument/2006/relationships/externalLink" Target="externalLinks/externalLink15.xml"/><Relationship Id="rId39" Type="http://schemas.openxmlformats.org/officeDocument/2006/relationships/externalLink" Target="externalLinks/externalLink36.xml"/><Relationship Id="rId109" Type="http://schemas.openxmlformats.org/officeDocument/2006/relationships/styles" Target="styles.xml"/><Relationship Id="rId34" Type="http://schemas.openxmlformats.org/officeDocument/2006/relationships/externalLink" Target="externalLinks/externalLink31.xml"/><Relationship Id="rId50" Type="http://schemas.openxmlformats.org/officeDocument/2006/relationships/externalLink" Target="externalLinks/externalLink47.xml"/><Relationship Id="rId55" Type="http://schemas.openxmlformats.org/officeDocument/2006/relationships/externalLink" Target="externalLinks/externalLink52.xml"/><Relationship Id="rId76" Type="http://schemas.openxmlformats.org/officeDocument/2006/relationships/externalLink" Target="externalLinks/externalLink73.xml"/><Relationship Id="rId97" Type="http://schemas.openxmlformats.org/officeDocument/2006/relationships/externalLink" Target="externalLinks/externalLink94.xml"/><Relationship Id="rId104" Type="http://schemas.openxmlformats.org/officeDocument/2006/relationships/externalLink" Target="externalLinks/externalLink101.xml"/><Relationship Id="rId7" Type="http://schemas.openxmlformats.org/officeDocument/2006/relationships/externalLink" Target="externalLinks/externalLink4.xml"/><Relationship Id="rId71" Type="http://schemas.openxmlformats.org/officeDocument/2006/relationships/externalLink" Target="externalLinks/externalLink68.xml"/><Relationship Id="rId92" Type="http://schemas.openxmlformats.org/officeDocument/2006/relationships/externalLink" Target="externalLinks/externalLink89.xml"/><Relationship Id="rId2" Type="http://schemas.openxmlformats.org/officeDocument/2006/relationships/worksheet" Target="worksheets/sheet2.xml"/><Relationship Id="rId29" Type="http://schemas.openxmlformats.org/officeDocument/2006/relationships/externalLink" Target="externalLinks/externalLink26.xml"/><Relationship Id="rId24" Type="http://schemas.openxmlformats.org/officeDocument/2006/relationships/externalLink" Target="externalLinks/externalLink21.xml"/><Relationship Id="rId40" Type="http://schemas.openxmlformats.org/officeDocument/2006/relationships/externalLink" Target="externalLinks/externalLink37.xml"/><Relationship Id="rId45" Type="http://schemas.openxmlformats.org/officeDocument/2006/relationships/externalLink" Target="externalLinks/externalLink42.xml"/><Relationship Id="rId66" Type="http://schemas.openxmlformats.org/officeDocument/2006/relationships/externalLink" Target="externalLinks/externalLink63.xml"/><Relationship Id="rId87" Type="http://schemas.openxmlformats.org/officeDocument/2006/relationships/externalLink" Target="externalLinks/externalLink84.xml"/><Relationship Id="rId110" Type="http://schemas.openxmlformats.org/officeDocument/2006/relationships/sharedStrings" Target="sharedStrings.xml"/><Relationship Id="rId61" Type="http://schemas.openxmlformats.org/officeDocument/2006/relationships/externalLink" Target="externalLinks/externalLink58.xml"/><Relationship Id="rId82" Type="http://schemas.openxmlformats.org/officeDocument/2006/relationships/externalLink" Target="externalLinks/externalLink79.xml"/><Relationship Id="rId19" Type="http://schemas.openxmlformats.org/officeDocument/2006/relationships/externalLink" Target="externalLinks/externalLink16.xml"/><Relationship Id="rId14" Type="http://schemas.openxmlformats.org/officeDocument/2006/relationships/externalLink" Target="externalLinks/externalLink11.xml"/><Relationship Id="rId30" Type="http://schemas.openxmlformats.org/officeDocument/2006/relationships/externalLink" Target="externalLinks/externalLink27.xml"/><Relationship Id="rId35" Type="http://schemas.openxmlformats.org/officeDocument/2006/relationships/externalLink" Target="externalLinks/externalLink32.xml"/><Relationship Id="rId56" Type="http://schemas.openxmlformats.org/officeDocument/2006/relationships/externalLink" Target="externalLinks/externalLink53.xml"/><Relationship Id="rId77" Type="http://schemas.openxmlformats.org/officeDocument/2006/relationships/externalLink" Target="externalLinks/externalLink74.xml"/><Relationship Id="rId100" Type="http://schemas.openxmlformats.org/officeDocument/2006/relationships/externalLink" Target="externalLinks/externalLink97.xml"/><Relationship Id="rId105" Type="http://schemas.openxmlformats.org/officeDocument/2006/relationships/externalLink" Target="externalLinks/externalLink102.xml"/><Relationship Id="rId8" Type="http://schemas.openxmlformats.org/officeDocument/2006/relationships/externalLink" Target="externalLinks/externalLink5.xml"/><Relationship Id="rId51" Type="http://schemas.openxmlformats.org/officeDocument/2006/relationships/externalLink" Target="externalLinks/externalLink48.xml"/><Relationship Id="rId72" Type="http://schemas.openxmlformats.org/officeDocument/2006/relationships/externalLink" Target="externalLinks/externalLink69.xml"/><Relationship Id="rId93" Type="http://schemas.openxmlformats.org/officeDocument/2006/relationships/externalLink" Target="externalLinks/externalLink90.xml"/><Relationship Id="rId98" Type="http://schemas.openxmlformats.org/officeDocument/2006/relationships/externalLink" Target="externalLinks/externalLink95.xml"/><Relationship Id="rId3" Type="http://schemas.openxmlformats.org/officeDocument/2006/relationships/worksheet" Target="worksheets/sheet3.xml"/><Relationship Id="rId25" Type="http://schemas.openxmlformats.org/officeDocument/2006/relationships/externalLink" Target="externalLinks/externalLink22.xml"/><Relationship Id="rId46" Type="http://schemas.openxmlformats.org/officeDocument/2006/relationships/externalLink" Target="externalLinks/externalLink43.xml"/><Relationship Id="rId67" Type="http://schemas.openxmlformats.org/officeDocument/2006/relationships/externalLink" Target="externalLinks/externalLink64.xml"/><Relationship Id="rId20" Type="http://schemas.openxmlformats.org/officeDocument/2006/relationships/externalLink" Target="externalLinks/externalLink17.xml"/><Relationship Id="rId41" Type="http://schemas.openxmlformats.org/officeDocument/2006/relationships/externalLink" Target="externalLinks/externalLink38.xml"/><Relationship Id="rId62" Type="http://schemas.openxmlformats.org/officeDocument/2006/relationships/externalLink" Target="externalLinks/externalLink59.xml"/><Relationship Id="rId83" Type="http://schemas.openxmlformats.org/officeDocument/2006/relationships/externalLink" Target="externalLinks/externalLink80.xml"/><Relationship Id="rId88" Type="http://schemas.openxmlformats.org/officeDocument/2006/relationships/externalLink" Target="externalLinks/externalLink85.xml"/><Relationship Id="rId111" Type="http://schemas.microsoft.com/office/2017/10/relationships/person" Target="persons/person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Lotus%20Files\BKING%20SURV%20PROJ\BS%20JAN%2099%20-%20FORWARD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MCD\DATA\O2\ALB\MON\AL%20MONETARY%20PROJECTIONS_Aug30_01.XLS" TargetMode="External"/></Relationships>
</file>

<file path=xl/externalLinks/_rels/externalLink1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wb160307\Documents\TZ\Dec%2010\Juan\November_data_preparation%20updated%20april%202010.xls" TargetMode="External"/></Relationships>
</file>

<file path=xl/externalLinks/_rels/externalLink1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swn05d\afr1\DATA\GHA\External\GHA-XRT-CPI.xls" TargetMode="External"/></Relationships>
</file>

<file path=xl/externalLinks/_rels/externalLink1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MCD\Users\OBasdevant\Box%20Sync\CTRY\SEN\afr\WIN\Temporary%20Internet%20Files\OLKD2B0\Civfis_m.xls" TargetMode="External"/></Relationships>
</file>

<file path=xl/externalLinks/_rels/externalLink10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Temp\Ghana\Ghana%20MTDS%20Workshop%20August%2030%20-%20September%203,%202010\Ghana%20Master%20v%20AUG30.xls" TargetMode="External"/></Relationships>
</file>

<file path=xl/externalLinks/_rels/externalLink10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Users\AManoel\My%20Documents\Mozambique%20AFR\Missions\2004%20Feb%20mission%20New%20Prog\Brief\moz%20macroframework%20Brief%20Feb2004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fwn03p\mcd\WINDOWS\TEMP\GeoBop0900_BseLine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MCD\DATA\O1\BGR\REAL\DATA\O1\BGR\MON\PROJ\MONwork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MF1S\VOL1\DATA\EU2\AZE\AZE_RED2002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mcd\DATA\KWT\IMF\EP%201st%20Year\Division%20E\KWT\Mission\Tables%20120606\SR%20TAbles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DATA\GNQ\Archive\2007\Current%20(as%20of%20May%2031,%202007)\deleted%20sheets\GNQREAL5_ds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ATA\DD\GEO\BOP\GeoBop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MF1S\VOL1\DOC\SG\BFA\M98-1\RED\book3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microsoft.com/office/2006/relationships/xlExternalLinkPath/xlStartup" Target="Bgr/GEN/BG%20SINAWA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mcd\a-Egypt\a-data\Main%20data\EGY-Inflation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mail.bog.gov.gh/Documents%20and%20Settings/aespejo/Desktop/Ghana%20-%202009/BOP%20and%20DSA%20files/GHABOP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MCD\DATA\UT\UZB\BOP\Uzex698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mcd\DATA\KWT\Documents%20and%20Settings\ahyde\Local%20Settings\Temporary%20Internet%20Files\OLK9A\KWFISC_SR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MF1S\VOL1\DATA\US\MDA\MON\eff9906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DATA\AFR\CFA\WAEMU\WAEMU_2002\WAEMU_Questionnaire_OCT2002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actnsrv018\Finance\Users\Saleem%20Parker\Restore\Mgtacc04\WorkingCap%20Review\Mgtacc04\MAC0604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MCD\DATA\HKG\WEO\WEO%202001\Weo0701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EUR\DOC\UB\EST\98VISIT.MAY\SR\BOPMIS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MCD\DATA\C3\SVK\REAL\new%20real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MCD\apd\Data\IND\FIS\Ind_Fiscal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mofghana-my.sharepoint.com/Users/cagdn/Downloads/GoG%20Fixed%20Asset%20Register%20-ASH-%20Ahafo%20Ano%20South%20East%20District%20Assembly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MCD\MSOFFICE\EXCEL\ARM\MONREV98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MCD\Users\OBasdevant\Box%20Sync\CTRY\SEN\afr\NGA%20local\scenario%20III\STA-ins\NGCPI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mofghana-my.sharepoint.com/DATA1/MFD/Mission/Uganda/Previous%20files/Data%20from%20the%20Authorities/Diskette%209/INTRT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EUR\WIN\Temporary%20Internet%20Files\OLK312\GeoBop-July6(July11)-circulated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ATA\US\ARM\REP\97ARMRED\TABLES\EDSSARMRED97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Mission\Uganda\Previous%20files\Data%20from%20the%20Authorities\Diskette%209\INTRT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onetary3\Monetary%20Files\Rural%20Finance%20Office\REPORTS\FINDICAT_BK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DATA\NGA\workfiles\STA-ins\NGCPI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mofghana-my.sharepoint.com/FPSGWN03P/AFR/DATA/NGA/Article%20IV%202004/Workfiles/STA-ins/NGCPI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fwn03p\mcd\DATA\BHR\ARTIV-2009\Mission%20Data\Bhfisc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MCD\DATA\UZB\2008%20Staff%20Report\UZB%20SA%20tables%20English%20--%20Final%20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FAD\Documents%20and%20Settings\myulek\Local%20Settings\Temporary%20Internet%20Files\OLK11C\SR-03-03-tables(1-14)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MCD\WINDOWS\TEMP\GeoBop0900_BseLine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NGA%20local\scenario%20III\STA-ins\NGCPI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GFS\GFS-83\GFS\GFS79\GFS21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MCD\Users\OBasdevant\Box%20Sync\CTRY\SEN\users1\DATA\CIV\RED\2000\RED-tables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MCD\Users\OBasdevant\Box%20Sync\CTRY\SEN\users1\WIN\Temporary%20Internet%20Files\OLKD2B0\Civfis_m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\BALANCE%20OF%20PAYMENTS%20(INT.%20FINANCE)\BOP\BOP%202019_Jan%202020%20March%20MPC\Workshop2\NGA%20local\scenario%20III\STA-ins\NGCPI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MCD\Users\OBasdevant\Box%20Sync\CTRY\SEN\DATA\LCA\REAL\CONTENT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ap_413_mira\&#1087;&#1087;%20(2005&#1075;.)\DATA\US\ARM\REP\97ARMRED\TABLES\EDSSARMRED97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eur\DATA\US\ARM\REP\97ARMRED\TABLES\EDSSARMRED97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MCD\DATA\US\ARM\REP\97ARMRED\TABLES\EDSSARMRED97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DATA\NGA\Article%20IV%202004\Workfiles\STA-ins\NGCPI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eur\DATA\HUN\Sector%20Files\WINDOWS\TEMP\GeoBop0900_BseLine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-intranet.imf.org/TEMP/prod%20levels%20manufacturing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ATA\LCA\REAL\CONTENT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eur\DATA\HUN\Sector%20Files\DATA\US\ARM\REP\97ARMRED\TABLES\EDSSARMRED97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MCD\Users\rsidahmed\AppData\Roaming\Microsoft\Excel\Art.%20IV%202012\Statistical%20Appendix\IMF_2012%20(Statistical%20Appendix)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fwn03p\mcd\DATA\Rwanda\Bref1098\RWBOP998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WIN\TEMP\BOP9703_stress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swn05d\afr1\TEMP\My%20Documents\Moz\E-Final\BOP9703_stress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ATA\GR\Old%20FR%20Directory\Quota%20Information\secretariat\11REV%20CQ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DATA\MLI\Current\MLIBOP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MCD\Users\OBasdevant\Box%20Sync\CTRY\SEN\DATA\UB\LVA\REP\SR99JUN\LVchart699a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Documents%20and%20Settings\lgiorgianni\Local%20Settings\Temporary%20Internet%20Files\OLK45\DNCFP\Recursos\Proyrena\Anual\2002\Alt4_Proy2002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mofghana-my.sharepoint.com/Data1/pdr/Documents%20and%20Settings/lgiorgianni/Local%20Settings/Temporary%20Internet%20Files/OLK45/DNCFP/Recursos/Proyrena/Anual/2002/Alt4_Proy2002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MCD\Users\OBasdevant\Box%20Sync\CTRY\SEN\afr\Documents%20and%20Settings\MCUC\My%20Local%20Documents\COG\2002\frame\SR_01\cghub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FWN03P\MCD\DATA\QAT\Qafisc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MCD\DATA\C3\MKD\BOP\Sources\NBMDATA\9905\Ex_textile_97_98_99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fwn03p\mcd\JORGE\ROMANIA\WORKSHT\MISSION\OUTPUT\ro-ind2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wb160307\AppData\Local\Temp\notes4B8508\DOCUME~1\wb257620\LOCALS~1\Temp\notes42740C\Data%20preparation_Xdebt_Ghana_Apr16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mofghana-my.sharepoint.com/Data1/pdr/DRAFTS/ST/RK/Requests/Christoph/debt%20restructuring%20comparison%20countries%2014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APD\DATA\Bloom\Nick\Options\Thai%20Option%20Vol%20Analysis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IMF\Nigeria\Statistics\Bloomberg_Nigeria_Db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WIN\TEMP\weo%20extra%20vulnerabilty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Ury\DATA\bop\embispread2001%2002.xls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Users\GAlmekinders\My%20Documents\egypt\MON.%20&amp;%20FIN.%20SECTOR\Interest%20rates\Eurobond-spreads.xls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MCD\apd\Documents%20and%20Settings\MGAPEN\My%20Local%20Documents\ICMCM\Brazil\ICM%20Financial%20Market%20Analyisis\Brazil%20ICM%20Analysis.xls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mcd\DRAFTS\MT\COMM\OIL\OILS.XLS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pre-mission\Real\ZMBREAL%20inactive%20sheets%20removed%20Jul%202003.xl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Documents%20and%20Settings\myulek\Local%20Settings\Temporary%20Internet%20Files\OLK11C\SR-03-03-tables(1-14).xls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MCD\users1\DATA\CIV\RED\2000\RED-tables.xls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MCD\users1\WIN\Temporary%20Internet%20Files\OLKD2B0\Civfis_m.xls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MCD\DATA\LCA\REAL\CONTENT.XLS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MCD\afr\WIN\TEMP\BOP9703_stress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GFS\GFS-83\GFS\GFS79\GFS21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MCD\afr\Documents%20and%20Settings\MCUC\My%20Local%20Documents\COG\2002\frame\SR_01\cghub.xls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MCD\afr\NGA%20local\scenario%20III\STA-ins\NGCPI.XLS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EUR\WIN\Temporary%20Internet%20Files\OLK92A2\REAL\REER\KgReer_new.xls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DATA\SYC\Current\Scmony.xls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DATA\TUN\Current\TUN_Tables.xlsx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WHD\My%20Documents\LatinAmerica\Colombia\Reports%20Mission%20April%202000\Fiscal%20Tables\Fiscal%20Tables.xls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MCD\afr\WIN\Temporary%20Internet%20Files\OLKD2B0\Civfis_m.xls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user\Desktop\MTDS%20&amp;%20DSA-DSF%20Tools%20and%20Guidance\MTDSToolkit\SDModelV0.xls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wb361883\Documents\Guinea%20Bissau\Databases%20and%20Projections\Loans%20Database%20at%20Completion%20Point\GB%20Debt%20Multilaterals%201999%20&amp;%202009%20v4%20-%20Final%20-%20AfDB%20with%20estimated%20paym%202000-2009%20XXXX.xlsx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WINDOWS\TEMP\CRI-BOP-01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MCD\DOCS\BGR\1MIS9805\FIELD\MAC98EFF.XLS" TargetMode="External"/></Relationships>
</file>

<file path=xl/externalLinks/_rels/externalLink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DATA\NAM\Work-in-progress%20Art.%20IV%202003-04\old\WIN\Temporary%20Internet%20Files\OLK4395\NAFISC.XLS" TargetMode="External"/></Relationships>
</file>

<file path=xl/externalLinks/_rels/externalLink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DATA\CA\CRI\EXTERNAL\Output\CRI-BOP-01.xls" TargetMode="External"/></Relationships>
</file>

<file path=xl/externalLinks/_rels/externalLink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MCD\DATA\C3\SVN\BOP\SV%20BOP.XLS" TargetMode="External"/></Relationships>
</file>

<file path=xl/externalLinks/_rels/externalLink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DATA\CA\CRI\Dbase\Dinput\CRI-INPUT-ABOP.xls" TargetMode="External"/></Relationships>
</file>

<file path=xl/externalLinks/_rels/externalLink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\Documents%20and%20Settings\fdelgado\Local%20Settings\Temporary%20Internet%20Files\Content.IE5\0J3Y8KIN\WEO_020204\KWFISC.XLS" TargetMode="External"/></Relationships>
</file>

<file path=xl/externalLinks/_rels/externalLink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fwn03p\mcd\DATA\KWT\Documents%20and%20Settings\ahyde\Local%20Settings\Temporary%20Internet%20Files\OLK9A\KWFISC_SR.XLS" TargetMode="External"/></Relationships>
</file>

<file path=xl/externalLinks/_rels/externalLink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DATA\NAM\Work-in-progress%20Art.%20IV%202003-04\old\DATA\NAM\Sr-red\STRP_TABLES.xls" TargetMode="External"/></Relationships>
</file>

<file path=xl/externalLinks/_rels/externalLink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MCD\Users\OBasdevant\Box%20Sync\CTRY\SEN\afr\DATA\CIV\RED\2000\RED-tables.xls" TargetMode="External"/></Relationships>
</file>

<file path=xl/externalLinks/_rels/externalLink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\Documents%20and%20Settings\fdelgado\Local%20Settings\Temporary%20Internet%20Files\Content.IE5\0J3Y8KIN\WEO_020204\SR%20TAbles.xls" TargetMode="External"/></Relationships>
</file>

<file path=xl/externalLinks/_rels/externalLink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MCD\APD\DATA\Bloom\Nick\Options\Thai%20Option%20Vol%20Analysis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sa"/>
      <sheetName val="bsb1"/>
      <sheetName val="cbk88"/>
      <sheetName val="NSB1"/>
      <sheetName val="nsa"/>
      <sheetName val="nsc1"/>
      <sheetName val="NFA"/>
      <sheetName val="CBKCREDIT"/>
      <sheetName val="RESERVE MONEY"/>
      <sheetName val="PROG. CREDIT"/>
      <sheetName val="SUMMARR"/>
      <sheetName val="bsc1"/>
      <sheetName val="IFS banks "/>
      <sheetName val="WTRATES"/>
      <sheetName val="BS2000"/>
      <sheetName val="Mon. agg."/>
      <sheetName val="imf"/>
      <sheetName val="ANALYSIS"/>
      <sheetName val="RESERVE_MONEY"/>
      <sheetName val="PROG__CREDIT"/>
      <sheetName val="IFS_banks_"/>
      <sheetName val="Mon__agg_"/>
      <sheetName val="RESERVE_MONEY1"/>
      <sheetName val="PROG__CREDIT1"/>
      <sheetName val="IFS_banks_1"/>
      <sheetName val="Mon__agg_1"/>
      <sheetName val="RESERVE_MONEY2"/>
      <sheetName val="PROG__CREDIT2"/>
      <sheetName val="IFS_banks_2"/>
      <sheetName val="Mon__agg_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ControlSheet"/>
      <sheetName val="Notes"/>
      <sheetName val="MS"/>
      <sheetName val="MSPR"/>
      <sheetName val="BOA"/>
      <sheetName val="NFA"/>
      <sheetName val="G"/>
      <sheetName val="M"/>
      <sheetName val="Mon-tab"/>
      <sheetName val="Chart. mon-growth"/>
      <sheetName val="Chart. mon-shares"/>
      <sheetName val="ChartData"/>
      <sheetName val="Module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/>
      <sheetData sheetId="13" refreshError="1"/>
    </sheetDataSet>
  </externalBook>
</externalLink>
</file>

<file path=xl/externalLinks/externalLink10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Ext (Original)"/>
      <sheetName val="InputExt(Data correction)"/>
      <sheetName val="InputExtGuar"/>
      <sheetName val="InputDom (Principal)"/>
      <sheetName val="InputDom (Interest)"/>
      <sheetName val="FX Rate"/>
      <sheetName val="June2009"/>
      <sheetName val="Summary"/>
      <sheetName val="Pipeline"/>
      <sheetName val="Arrears"/>
      <sheetName val="June2009pipeline"/>
      <sheetName val="pivot"/>
      <sheetName val="InputExt_(Original)"/>
      <sheetName val="InputExt(Data_correction)"/>
      <sheetName val="InputDom_(Principal)"/>
      <sheetName val="InputDom_(Interest)"/>
      <sheetName val="FX_Rate"/>
      <sheetName val="InputExt_(Original)1"/>
      <sheetName val="InputExt(Data_correction)1"/>
      <sheetName val="InputDom_(Principal)1"/>
      <sheetName val="InputDom_(Interest)1"/>
      <sheetName val="FX_Rate1"/>
      <sheetName val="InputExt_(Original)2"/>
      <sheetName val="InputExt(Data_correction)2"/>
      <sheetName val="InputDom_(Principal)2"/>
      <sheetName val="InputDom_(Interest)2"/>
      <sheetName val="FX_Rate2"/>
      <sheetName val="C"/>
    </sheetNames>
    <sheetDataSet>
      <sheetData sheetId="0"/>
      <sheetData sheetId="1"/>
      <sheetData sheetId="2" refreshError="1"/>
      <sheetData sheetId="3" refreshError="1"/>
      <sheetData sheetId="4" refreshError="1"/>
      <sheetData sheetId="5"/>
      <sheetData sheetId="6" refreshError="1"/>
      <sheetData sheetId="7" refreshError="1">
        <row r="250">
          <cell r="G250">
            <v>1000000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 refreshError="1"/>
    </sheetDataSet>
  </externalBook>
</externalLink>
</file>

<file path=xl/externalLinks/externalLink10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C"/>
      <sheetName val="ControlSheet"/>
      <sheetName val="IN-EDSS"/>
      <sheetName val="IN-01R"/>
      <sheetName val="OUT"/>
      <sheetName val="OUT-DRS"/>
      <sheetName val="RED CPI-Table 16"/>
      <sheetName val="RED CPI-Table 16 (2)"/>
      <sheetName val="RED-Table 17"/>
      <sheetName val="RED Table 40"/>
      <sheetName val="food&amp;nfood"/>
      <sheetName val="CPI&amp;XR PROJ"/>
      <sheetName val="Ch_CPI_inf"/>
      <sheetName val="CHTSADJ"/>
      <sheetName val="CHTxr&amp;infl"/>
      <sheetName val="Old"/>
      <sheetName val="OUTtemp"/>
      <sheetName val="IN"/>
      <sheetName val="Figure 1"/>
      <sheetName val="Data for Fig1"/>
      <sheetName val="Figure 2"/>
      <sheetName val="Data for Fig 2"/>
      <sheetName val="interest"/>
      <sheetName val="CHTcpinew"/>
      <sheetName val="CHTrealint"/>
      <sheetName val="CHTinfla"/>
      <sheetName val="CHTcpinew (2)"/>
      <sheetName val="EffctOld"/>
      <sheetName val="RED CPI"/>
      <sheetName val="RED XRT"/>
      <sheetName val="RED_CPI-Table_16"/>
      <sheetName val="RED_CPI-Table_16_(2)"/>
      <sheetName val="RED-Table_17"/>
      <sheetName val="RED_Table_40"/>
      <sheetName val="CPI&amp;XR_PROJ"/>
      <sheetName val="Figure_1"/>
      <sheetName val="Data_for_Fig1"/>
      <sheetName val="Figure_2"/>
      <sheetName val="Data_for_Fig_2"/>
      <sheetName val="CHTcpinew_(2)"/>
      <sheetName val="RED_CPI"/>
      <sheetName val="RED_XRT"/>
      <sheetName val="MoFA"/>
      <sheetName val="MoTI"/>
      <sheetName val="MOEd"/>
      <sheetName val="MRH"/>
      <sheetName val="MWRWH"/>
      <sheetName val="MOH"/>
      <sheetName val="MESTI"/>
      <sheetName val="MOEP"/>
      <sheetName val="MOF"/>
      <sheetName val="MLGRD"/>
      <sheetName val="MLNR"/>
      <sheetName val="MFAQC"/>
      <sheetName val="OGM"/>
      <sheetName val="MOI"/>
      <sheetName val="MGCS"/>
      <sheetName val="MOT"/>
      <sheetName val="MOD"/>
      <sheetName val="MOC"/>
      <sheetName val="MELR"/>
      <sheetName val="MJAG"/>
      <sheetName val="MOINF"/>
      <sheetName val="MOTRism"/>
      <sheetName val="MOCTA"/>
      <sheetName val="MOYS"/>
      <sheetName val="PARL"/>
      <sheetName val="EC"/>
      <sheetName val="GAS"/>
      <sheetName val="JS"/>
      <sheetName val="CHRAJ"/>
      <sheetName val="NDPC"/>
      <sheetName val="PSC"/>
      <sheetName val="NMC"/>
      <sheetName val="NCCE"/>
      <sheetName val="NLC"/>
      <sheetName val="MDA 2018-2021 MTEF"/>
      <sheetName val="Expenditure"/>
      <sheetName val="Expenditure290617"/>
      <sheetName val="MDA 18-21 Guidelines"/>
      <sheetName val="MDA (2018)"/>
      <sheetName val="MDA 2017-2019 MTEF-COE"/>
      <sheetName val="MDA (2019)"/>
      <sheetName val="MDA (2020)"/>
      <sheetName val="MDA (2021)"/>
      <sheetName val="2018 Critical and Ongoing G&amp;S"/>
      <sheetName val="2018 Crital CAPEX"/>
      <sheetName val="2019 Crital CAPEX"/>
      <sheetName val="2019 Critical and Ongoing G&amp;S"/>
      <sheetName val="2020 Crital CAPEX"/>
      <sheetName val="2020 Critical and Ongoing G&amp;S"/>
      <sheetName val="2021 Crital CAPEX"/>
      <sheetName val="2021 Critical and Ongoing G&amp;S"/>
      <sheetName val="Other Gov Obligations"/>
      <sheetName val="MDA 2017-2019 MTEF - IGF"/>
      <sheetName val="P3"/>
      <sheetName val="ABFA "/>
      <sheetName val="2018-2021 IGI"/>
      <sheetName val="2018 CRIT PAY'T"/>
      <sheetName val="Summary100517"/>
      <sheetName val="Revenue100517"/>
      <sheetName val="MDA (2017)"/>
      <sheetName val="2018 PROVISIONAL RETENTION"/>
      <sheetName val="SUMMARY OF DP PROJECTIONS"/>
      <sheetName val="Appendix 4A-4C MDA Alloc"/>
      <sheetName val="Cost of free SHS"/>
      <sheetName val="17-19 medium term (2)"/>
      <sheetName val="MOEn"/>
      <sheetName val="MFAQ"/>
      <sheetName val="MWRS"/>
      <sheetName val="MOFARI"/>
      <sheetName val="LGS"/>
      <sheetName val="MRD"/>
      <sheetName val="MOAv"/>
      <sheetName val="NS"/>
      <sheetName val="MWH"/>
      <sheetName val="RCCs"/>
      <sheetName val="Revenue010317"/>
      <sheetName val="COE 2017 new"/>
      <sheetName val="ABFA-QTR1"/>
      <sheetName val="Arrears brkdwn"/>
      <sheetName val="MOYS - Football"/>
      <sheetName val="education trainee allow"/>
      <sheetName val="health allow estimate "/>
      <sheetName val="Reinstitution of Allowances"/>
      <sheetName val="2017 retn by MDAs   Capped"/>
      <sheetName val="NTR Table  (2)"/>
      <sheetName val=" NTR summary (2)"/>
      <sheetName val="medm term by category (2)"/>
      <sheetName val="Summary sheet  (2)"/>
      <sheetName val="Table"/>
      <sheetName val="Table_GEF"/>
      <sheetName val="RED_CPI-Table_161"/>
      <sheetName val="RED_CPI-Table_16_(2)1"/>
      <sheetName val="RED-Table_171"/>
      <sheetName val="RED_Table_401"/>
      <sheetName val="CPI&amp;XR_PROJ1"/>
      <sheetName val="Figure_11"/>
      <sheetName val="Data_for_Fig11"/>
      <sheetName val="Figure_21"/>
      <sheetName val="Data_for_Fig_21"/>
      <sheetName val="CHTcpinew_(2)1"/>
      <sheetName val="RED_CPI1"/>
      <sheetName val="RED_XRT1"/>
      <sheetName val="MDA_2018-2021_MTEF"/>
      <sheetName val="MDA_18-21_Guidelines"/>
      <sheetName val="MDA_(2018)"/>
      <sheetName val="MDA_2017-2019_MTEF-COE"/>
      <sheetName val="MDA_(2019)"/>
      <sheetName val="MDA_(2020)"/>
      <sheetName val="MDA_(2021)"/>
      <sheetName val="2018_Critical_and_Ongoing_G&amp;S"/>
      <sheetName val="2018_Crital_CAPEX"/>
      <sheetName val="2019_Crital_CAPEX"/>
      <sheetName val="2019_Critical_and_Ongoing_G&amp;S"/>
      <sheetName val="2020_Crital_CAPEX"/>
      <sheetName val="2020_Critical_and_Ongoing_G&amp;S"/>
      <sheetName val="2021_Crital_CAPEX"/>
      <sheetName val="2021_Critical_and_Ongoing_G&amp;S"/>
      <sheetName val="Other_Gov_Obligations"/>
      <sheetName val="MDA_2017-2019_MTEF_-_IGF"/>
      <sheetName val="ABFA_"/>
      <sheetName val="2018-2021_IGI"/>
      <sheetName val="2018_CRIT_PAY'T"/>
      <sheetName val="MDA_(2017)"/>
      <sheetName val="2018_PROVISIONAL_RETENTION"/>
      <sheetName val="SUMMARY_OF_DP_PROJECTIONS"/>
      <sheetName val="Appendix_4A-4C_MDA_Alloc"/>
      <sheetName val="Cost_of_free_SHS"/>
      <sheetName val="17-19_medium_term_(2)"/>
      <sheetName val="COE_2017_new"/>
      <sheetName val="Arrears_brkdwn"/>
      <sheetName val="MOYS_-_Football"/>
      <sheetName val="education_trainee_allow"/>
      <sheetName val="health_allow_estimate_"/>
      <sheetName val="Reinstitution_of_Allowances"/>
      <sheetName val="2017_retn_by_MDAs___Capped"/>
      <sheetName val="NTR_Table__(2)"/>
      <sheetName val="_NTR_summary_(2)"/>
      <sheetName val="medm_term_by_category_(2)"/>
      <sheetName val="Summary_sheet__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>
        <row r="1">
          <cell r="B1">
            <v>0</v>
          </cell>
        </row>
      </sheetData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 refreshError="1"/>
      <sheetData sheetId="131" refreshError="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</sheetDataSet>
  </externalBook>
</externalLink>
</file>

<file path=xl/externalLinks/externalLink10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Inputs"/>
      <sheetName val="Input 2 (march 2000)"/>
      <sheetName val="Outputs"/>
      <sheetName val="TOFE"/>
      <sheetName val="quarterly"/>
      <sheetName val="monthly"/>
      <sheetName val="TOFE_SR"/>
      <sheetName val="Projections_SR"/>
      <sheetName val="Educ and Health"/>
      <sheetName val="Indicators"/>
      <sheetName val="Debt"/>
      <sheetName val="Fiscal93-99"/>
      <sheetName val="Semesters"/>
      <sheetName val="DENOS+Arriérés"/>
      <sheetName val="DENO"/>
      <sheetName val="Dep fonct"/>
      <sheetName val="Dep_capital"/>
      <sheetName val="ext_fin"/>
      <sheetName val="RED_19"/>
      <sheetName val="RED_20"/>
      <sheetName val="RED_21"/>
      <sheetName val="RED_22_23"/>
      <sheetName val="RED_25"/>
      <sheetName val="RED_26"/>
      <sheetName val="RED_28"/>
      <sheetName val="Module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10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Menu"/>
      <sheetName val="Help"/>
      <sheetName val="WorkArea"/>
      <sheetName val="Inp_Param"/>
      <sheetName val="Inp_XData"/>
      <sheetName val="Inp_Macro"/>
      <sheetName val="Inp_Scen"/>
      <sheetName val="Inp_Strg"/>
      <sheetName val="Out_Period"/>
      <sheetName val="Out_Annual"/>
      <sheetName val="CRTO"/>
      <sheetName val="Debt_Summ"/>
      <sheetName val="XDebt"/>
      <sheetName val="XDebt_Summ"/>
      <sheetName val="NewBorr"/>
      <sheetName val="NDebt"/>
      <sheetName val="NDebt_Summ"/>
      <sheetName val="Dur_XSumm"/>
      <sheetName val="Dur_NSumm"/>
      <sheetName val="Duration"/>
      <sheetName val="RpyPrfl"/>
      <sheetName val="Table 8"/>
      <sheetName val="Table 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 refreshError="1"/>
    </sheetDataSet>
  </externalBook>
</externalLink>
</file>

<file path=xl/externalLinks/externalLink10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OUTPUT"/>
      <sheetName val="Scratch pad"/>
      <sheetName val="ControlSheet"/>
      <sheetName val="INPUT"/>
      <sheetName val="Sel. Ind.-MacroframeworkI"/>
      <sheetName val="Annual Meetings Selec Indicator"/>
      <sheetName val="WETA"/>
      <sheetName val="GDP Prod. - Input"/>
      <sheetName val="National Accounts"/>
      <sheetName val="Chart real growth rates"/>
      <sheetName val="Figure 3"/>
      <sheetName val="INE PIBprod"/>
      <sheetName val="PROJECTIONS"/>
      <sheetName val="AnMeets"/>
      <sheetName val="PIN Selected Indicators."/>
      <sheetName val="weekly-monthly Rep."/>
      <sheetName val="MacroframeworkII"/>
      <sheetName val="RED TABLES"/>
      <sheetName val="Basic Data"/>
      <sheetName val="SUMMARY"/>
      <sheetName val="Excel macros"/>
      <sheetName val="moz macroframework Brief Feb200"/>
      <sheetName val="Q1"/>
      <sheetName val="Q2"/>
      <sheetName val="Q3"/>
      <sheetName val="Assump"/>
      <sheetName val="Last"/>
      <sheetName val="wage growth"/>
      <sheetName val="Scratch_pad"/>
      <sheetName val="Sel__Ind_-MacroframeworkI"/>
      <sheetName val="Annual_Meetings_Selec_Indicator"/>
      <sheetName val="GDP_Prod__-_Input"/>
      <sheetName val="National_Accounts"/>
      <sheetName val="Chart_real_growth_rates"/>
      <sheetName val="Figure_3"/>
      <sheetName val="INE_PIBprod"/>
      <sheetName val="PIN_Selected_Indicators_"/>
      <sheetName val="weekly-monthly_Rep_"/>
      <sheetName val="RED_TABLES"/>
      <sheetName val="Basic_Data"/>
      <sheetName val="Excel_macros"/>
      <sheetName val="moz_macroframework_Brief_Feb200"/>
      <sheetName val="wage_growth"/>
      <sheetName val="Gin"/>
      <sheetName val="Din"/>
      <sheetName val="Gasoline"/>
      <sheetName val="PIVO"/>
      <sheetName val="M"/>
      <sheetName val="Scratch_pad1"/>
      <sheetName val="Sel__Ind_-MacroframeworkI1"/>
      <sheetName val="Annual_Meetings_Selec_Indicato1"/>
      <sheetName val="GDP_Prod__-_Input1"/>
      <sheetName val="National_Accounts1"/>
      <sheetName val="Chart_real_growth_rates1"/>
      <sheetName val="Figure_31"/>
      <sheetName val="INE_PIBprod1"/>
      <sheetName val="PIN_Selected_Indicators_1"/>
      <sheetName val="weekly-monthly_Rep_1"/>
      <sheetName val="RED_TABLES1"/>
      <sheetName val="Basic_Data1"/>
      <sheetName val="Excel_macros1"/>
      <sheetName val="moz_macroframework_Brief_Feb201"/>
      <sheetName val="wage_growth1"/>
      <sheetName val="Table"/>
      <sheetName val="Table_GEF"/>
      <sheetName val="FY 08-13MTB(LY std)"/>
      <sheetName val="unemp"/>
      <sheetName val="J3"/>
      <sheetName val="WEO"/>
      <sheetName val="продаја - графикони"/>
      <sheetName val="PIB EN CORR"/>
      <sheetName val="CIRRs"/>
      <sheetName val="Fiscal Scenarios"/>
      <sheetName val="A"/>
      <sheetName val="Cover"/>
      <sheetName val="Sheet1"/>
      <sheetName val="IN"/>
      <sheetName val="END"/>
      <sheetName val="ExIm bfSBA04"/>
      <sheetName val="KA bfSBA04"/>
      <sheetName val="Table 3"/>
      <sheetName val="Table 4"/>
      <sheetName val="Table 5"/>
      <sheetName val="Table 6"/>
      <sheetName val="data"/>
      <sheetName val="WEO Flash(old)"/>
      <sheetName val="Imp"/>
      <sheetName val="DSA output"/>
      <sheetName val="Scratch_pad2"/>
      <sheetName val="Sel__Ind_-MacroframeworkI2"/>
      <sheetName val="Annual_Meetings_Selec_Indicato2"/>
      <sheetName val="GDP_Prod__-_Input2"/>
      <sheetName val="National_Accounts2"/>
      <sheetName val="Chart_real_growth_rates2"/>
      <sheetName val="Figure_32"/>
      <sheetName val="INE_PIBprod2"/>
      <sheetName val="PIN_Selected_Indicators_2"/>
      <sheetName val="weekly-monthly_Rep_2"/>
      <sheetName val="RED_TABLES2"/>
      <sheetName val="Basic_Data2"/>
      <sheetName val="Excel_macros2"/>
      <sheetName val="moz_macroframework_Brief_Feb202"/>
      <sheetName val="wage_growth2"/>
      <sheetName val="TOC"/>
      <sheetName val="Control"/>
      <sheetName val="kursi"/>
      <sheetName val="BCC"/>
      <sheetName val="RED47"/>
      <sheetName val="Mnth BoM data"/>
      <sheetName val="E"/>
      <sheetName val="QPro_index"/>
      <sheetName val="2012"/>
      <sheetName val="2016"/>
      <sheetName val="2013"/>
      <sheetName val="2014"/>
      <sheetName val="2015"/>
      <sheetName val="MACRO"/>
      <sheetName val="Dep fonct"/>
      <sheetName val="zambia"/>
      <sheetName val="FY_08-13MTB(LY_std)"/>
      <sheetName val="продаја_-_графикони"/>
      <sheetName val="PIB_EN_CORR"/>
      <sheetName val="Fiscal_Scenarios"/>
      <sheetName val="ExIm_bfSBA04"/>
      <sheetName val="KA_bfSBA04"/>
      <sheetName val="Table_3"/>
      <sheetName val="Table_4"/>
      <sheetName val="Table_5"/>
      <sheetName val="Table_6"/>
      <sheetName val="C"/>
      <sheetName val="Pre-GFS2001 (MOFED)"/>
      <sheetName val="Official (2)"/>
      <sheetName val="Bridge Table_CY"/>
      <sheetName val="DMX IN-A"/>
      <sheetName val="OldFig5(data)"/>
      <sheetName val="Exports"/>
      <sheetName val="Mnth_BoM_data"/>
      <sheetName val="Scratch_pad3"/>
      <sheetName val="Sel__Ind_-MacroframeworkI3"/>
      <sheetName val="Annual_Meetings_Selec_Indicato3"/>
      <sheetName val="GDP_Prod__-_Input3"/>
      <sheetName val="National_Accounts3"/>
      <sheetName val="Chart_real_growth_rates3"/>
      <sheetName val="Figure_33"/>
      <sheetName val="INE_PIBprod3"/>
      <sheetName val="PIN_Selected_Indicators_3"/>
      <sheetName val="weekly-monthly_Rep_3"/>
      <sheetName val="RED_TABLES3"/>
      <sheetName val="Basic_Data3"/>
      <sheetName val="Excel_macros3"/>
      <sheetName val="moz_macroframework_Brief_Feb203"/>
      <sheetName val="wage_growth3"/>
      <sheetName val="FY_08-13MTB(LY_std)1"/>
      <sheetName val="продаја_-_графикони1"/>
      <sheetName val="PIB_EN_CORR1"/>
      <sheetName val="Fiscal_Scenarios1"/>
      <sheetName val="ExIm_bfSBA041"/>
      <sheetName val="KA_bfSBA041"/>
      <sheetName val="Table_31"/>
      <sheetName val="Table_41"/>
      <sheetName val="Table_51"/>
      <sheetName val="Table_61"/>
      <sheetName val="Macroframework-Ver.1"/>
      <sheetName val="Inp_Macro"/>
      <sheetName val="J(Priv.Cap)"/>
      <sheetName val="GNP AND GDP"/>
      <sheetName val="CPIINDEX"/>
      <sheetName val="seignior"/>
      <sheetName val="Scratch_pad4"/>
      <sheetName val="Sel__Ind_-MacroframeworkI4"/>
      <sheetName val="Annual_Meetings_Selec_Indicato4"/>
      <sheetName val="GDP_Prod__-_Input4"/>
      <sheetName val="National_Accounts4"/>
      <sheetName val="Chart_real_growth_rates4"/>
      <sheetName val="Figure_34"/>
      <sheetName val="INE_PIBprod4"/>
      <sheetName val="PIN_Selected_Indicators_4"/>
      <sheetName val="weekly-monthly_Rep_4"/>
      <sheetName val="RED_TABLES4"/>
      <sheetName val="Basic_Data4"/>
      <sheetName val="Excel_macros4"/>
      <sheetName val="moz_macroframework_Brief_Feb204"/>
      <sheetName val="wage_growth4"/>
      <sheetName val="FY_08-13MTB(LY_std)2"/>
      <sheetName val="продаја_-_графикони2"/>
      <sheetName val="PIB_EN_CORR2"/>
      <sheetName val="Fiscal_Scenarios2"/>
      <sheetName val="ExIm_bfSBA042"/>
      <sheetName val="KA_bfSBA042"/>
      <sheetName val="Table_32"/>
      <sheetName val="Table_42"/>
      <sheetName val="Table_52"/>
      <sheetName val="Table_62"/>
      <sheetName val="WEO_Flash(old)"/>
      <sheetName val="DSA_output"/>
      <sheetName val="Mnth_BoM_data1"/>
      <sheetName val="Dep_fonct"/>
      <sheetName val="Pre-GFS2001_(MOFED)"/>
      <sheetName val="Official_(2)"/>
      <sheetName val="Bridge_Table_CY"/>
      <sheetName val="DMX_IN-A"/>
      <sheetName val="Macroframework-Ver_1"/>
      <sheetName val="SEFI (T1)"/>
      <sheetName val="PDVSA"/>
      <sheetName val="Oin"/>
      <sheetName val="Scratch_pad5"/>
      <sheetName val="Sel__Ind_-MacroframeworkI5"/>
      <sheetName val="Annual_Meetings_Selec_Indicato5"/>
      <sheetName val="GDP_Prod__-_Input5"/>
      <sheetName val="National_Accounts5"/>
      <sheetName val="Chart_real_growth_rates5"/>
      <sheetName val="Figure_35"/>
      <sheetName val="INE_PIBprod5"/>
      <sheetName val="PIN_Selected_Indicators_5"/>
      <sheetName val="weekly-monthly_Rep_5"/>
      <sheetName val="RED_TABLES5"/>
      <sheetName val="Basic_Data5"/>
      <sheetName val="Excel_macros5"/>
      <sheetName val="moz_macroframework_Brief_Feb205"/>
      <sheetName val="wage_growth5"/>
      <sheetName val="FY_08-13MTB(LY_std)3"/>
      <sheetName val="продаја_-_графикони3"/>
      <sheetName val="PIB_EN_CORR3"/>
      <sheetName val="Fiscal_Scenarios3"/>
      <sheetName val="ExIm_bfSBA043"/>
      <sheetName val="KA_bfSBA043"/>
      <sheetName val="Table_33"/>
      <sheetName val="Table_43"/>
      <sheetName val="Table_53"/>
      <sheetName val="Table_63"/>
      <sheetName val="WEO_Flash(old)1"/>
      <sheetName val="DSA_output1"/>
      <sheetName val="Mnth_BoM_data2"/>
      <sheetName val="Dep_fonct1"/>
      <sheetName val="Pre-GFS2001_(MOFED)1"/>
      <sheetName val="Official_(2)1"/>
      <sheetName val="Bridge_Table_CY1"/>
      <sheetName val="DMX_IN-A1"/>
      <sheetName val="Macroframework-Ver_11"/>
      <sheetName val="J(Priv_Cap)"/>
      <sheetName val="GNP_AND_GDP"/>
      <sheetName val="SEFI_(T1)"/>
      <sheetName val="ClasOrg"/>
      <sheetName val="Synthèses annuelles"/>
      <sheetName val="Table 8"/>
      <sheetName val="Table 26 (cont) pg2"/>
      <sheetName val="Table 26, pg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>
        <row r="1">
          <cell r="C1" t="str">
            <v>SUMMARY TABLES FOR EACH SECTOR; WEO SUBMISISON DATA AND CODES; CONSISTENCY CHECKS</v>
          </cell>
        </row>
        <row r="3">
          <cell r="B3" t="str">
            <v>WEO</v>
          </cell>
          <cell r="C3" t="str">
            <v>DNE PROJECTIONS</v>
          </cell>
          <cell r="E3" t="str">
            <v>80a1</v>
          </cell>
          <cell r="F3" t="str">
            <v>81a1</v>
          </cell>
          <cell r="G3" t="str">
            <v>82a1</v>
          </cell>
          <cell r="H3" t="str">
            <v>83a1</v>
          </cell>
          <cell r="I3" t="str">
            <v>84a1</v>
          </cell>
          <cell r="J3" t="str">
            <v>85a1</v>
          </cell>
          <cell r="K3" t="str">
            <v>86a1</v>
          </cell>
          <cell r="L3" t="str">
            <v>87a1</v>
          </cell>
          <cell r="M3" t="str">
            <v>88a1</v>
          </cell>
          <cell r="N3" t="str">
            <v>89a1</v>
          </cell>
          <cell r="O3" t="str">
            <v>90a1</v>
          </cell>
          <cell r="P3" t="str">
            <v>91a1</v>
          </cell>
          <cell r="Q3" t="str">
            <v>92a1</v>
          </cell>
          <cell r="R3" t="str">
            <v>93a1</v>
          </cell>
          <cell r="S3" t="str">
            <v>94a1</v>
          </cell>
          <cell r="T3" t="str">
            <v>95a1</v>
          </cell>
          <cell r="U3" t="str">
            <v>96a1</v>
          </cell>
          <cell r="V3" t="str">
            <v>97a1</v>
          </cell>
          <cell r="W3" t="str">
            <v>98a1</v>
          </cell>
          <cell r="X3" t="str">
            <v>99a1</v>
          </cell>
          <cell r="Y3" t="str">
            <v>100a1</v>
          </cell>
          <cell r="Z3" t="str">
            <v>101a1</v>
          </cell>
          <cell r="AA3" t="str">
            <v>102a1</v>
          </cell>
          <cell r="AB3" t="str">
            <v>103a1</v>
          </cell>
          <cell r="AC3" t="str">
            <v>104a1</v>
          </cell>
          <cell r="AD3" t="str">
            <v>105a1</v>
          </cell>
          <cell r="AE3" t="str">
            <v>105a1</v>
          </cell>
          <cell r="AF3" t="str">
            <v>105a1</v>
          </cell>
        </row>
        <row r="4">
          <cell r="B4" t="str">
            <v>CODES</v>
          </cell>
          <cell r="C4" t="str">
            <v xml:space="preserve">      TWELVE-MONTH PERIOD ENDING:</v>
          </cell>
          <cell r="E4">
            <v>1980</v>
          </cell>
          <cell r="F4">
            <v>1981</v>
          </cell>
          <cell r="G4">
            <v>1982</v>
          </cell>
          <cell r="H4">
            <v>1983</v>
          </cell>
          <cell r="I4">
            <v>1984</v>
          </cell>
          <cell r="J4">
            <v>1985</v>
          </cell>
          <cell r="K4">
            <v>1986</v>
          </cell>
          <cell r="L4">
            <v>1987</v>
          </cell>
          <cell r="M4">
            <v>1988</v>
          </cell>
          <cell r="N4">
            <v>1989</v>
          </cell>
          <cell r="O4">
            <v>1990</v>
          </cell>
          <cell r="P4">
            <v>1991</v>
          </cell>
          <cell r="Q4">
            <v>1992</v>
          </cell>
          <cell r="R4">
            <v>1993</v>
          </cell>
          <cell r="S4">
            <v>1994</v>
          </cell>
          <cell r="T4">
            <v>1995</v>
          </cell>
          <cell r="U4">
            <v>1996</v>
          </cell>
          <cell r="V4">
            <v>1997</v>
          </cell>
          <cell r="W4">
            <v>1998</v>
          </cell>
          <cell r="X4">
            <v>1999</v>
          </cell>
          <cell r="Y4">
            <v>2000</v>
          </cell>
          <cell r="Z4">
            <v>2001</v>
          </cell>
          <cell r="AA4">
            <v>2002</v>
          </cell>
          <cell r="AB4">
            <v>2003</v>
          </cell>
          <cell r="AC4">
            <v>2004</v>
          </cell>
          <cell r="AD4">
            <v>2005</v>
          </cell>
          <cell r="AE4">
            <v>2006</v>
          </cell>
          <cell r="AF4">
            <v>2007</v>
          </cell>
          <cell r="AG4">
            <v>2008</v>
          </cell>
          <cell r="AH4">
            <v>2009</v>
          </cell>
          <cell r="AI4">
            <v>2010</v>
          </cell>
          <cell r="AJ4">
            <v>2011</v>
          </cell>
          <cell r="AK4">
            <v>2012</v>
          </cell>
          <cell r="AL4">
            <v>2013</v>
          </cell>
          <cell r="AM4">
            <v>2014</v>
          </cell>
          <cell r="AN4">
            <v>2015</v>
          </cell>
          <cell r="AO4">
            <v>2016</v>
          </cell>
          <cell r="AP4">
            <v>2017</v>
          </cell>
          <cell r="AQ4">
            <v>2018</v>
          </cell>
          <cell r="AR4">
            <v>2019</v>
          </cell>
          <cell r="AS4">
            <v>2020</v>
          </cell>
          <cell r="AT4">
            <v>2021</v>
          </cell>
        </row>
        <row r="6">
          <cell r="C6" t="str">
            <v>current date</v>
          </cell>
        </row>
        <row r="7">
          <cell r="C7" t="str">
            <v>last update</v>
          </cell>
        </row>
        <row r="9">
          <cell r="C9" t="str">
            <v>I.   INDICATORS OF FACTOR INPUT AND PRICES</v>
          </cell>
        </row>
        <row r="11">
          <cell r="B11" t="str">
            <v>ENDA_PR</v>
          </cell>
          <cell r="C11" t="str">
            <v>Representative rate (average)</v>
          </cell>
        </row>
        <row r="12">
          <cell r="C12" t="str">
            <v>Representative rate (year end)</v>
          </cell>
        </row>
        <row r="13">
          <cell r="B13" t="str">
            <v>ENDA</v>
          </cell>
          <cell r="C13" t="str">
            <v>Official rate (average)</v>
          </cell>
        </row>
        <row r="14">
          <cell r="B14" t="str">
            <v>ENDE</v>
          </cell>
          <cell r="C14" t="str">
            <v>Official rate (year end)</v>
          </cell>
        </row>
        <row r="15">
          <cell r="C15" t="str">
            <v>Market rate (average)</v>
          </cell>
        </row>
        <row r="16">
          <cell r="C16" t="str">
            <v>Depreciation % -Repr. rate (average)</v>
          </cell>
        </row>
        <row r="17">
          <cell r="C17" t="str">
            <v>Depreciation - Repr. rate (year end)</v>
          </cell>
        </row>
        <row r="19">
          <cell r="B19" t="str">
            <v>PCPI</v>
          </cell>
          <cell r="C19" t="str">
            <v>CPI (index; average, 1990 = 100)</v>
          </cell>
        </row>
        <row r="20">
          <cell r="B20" t="str">
            <v>PCPIE</v>
          </cell>
          <cell r="C20" t="str">
            <v>CPI (index; year end, 1990 = 100)</v>
          </cell>
        </row>
        <row r="21">
          <cell r="C21" t="str">
            <v>GDP Deflator index 1990=100</v>
          </cell>
        </row>
        <row r="22">
          <cell r="C22" t="str">
            <v>Inflation  (avg)</v>
          </cell>
        </row>
        <row r="23">
          <cell r="C23" t="str">
            <v xml:space="preserve">Inflation (eop)  </v>
          </cell>
        </row>
        <row r="24">
          <cell r="C24" t="str">
            <v>GDP deflator (% change)</v>
          </cell>
        </row>
        <row r="28">
          <cell r="C28" t="str">
            <v>II.  NATIONAL ACCOUNTS IN NOMINAL and  REAL TERMS  and PROJECTIONS</v>
          </cell>
        </row>
        <row r="30">
          <cell r="C30" t="str">
            <v>II.I NATIONAL ACCOUNTS IN NOMINAL TERMS</v>
          </cell>
        </row>
        <row r="32">
          <cell r="C32" t="str">
            <v>Billions of meticais, at current prices)</v>
          </cell>
        </row>
        <row r="33">
          <cell r="C33" t="str">
            <v>Total consumption</v>
          </cell>
        </row>
        <row r="34">
          <cell r="B34" t="str">
            <v>NCG</v>
          </cell>
          <cell r="C34" t="str">
            <v xml:space="preserve">  Public consumption  </v>
          </cell>
        </row>
        <row r="35">
          <cell r="B35" t="str">
            <v>NCP</v>
          </cell>
          <cell r="C35" t="str">
            <v xml:space="preserve">  Private consumption</v>
          </cell>
        </row>
        <row r="36">
          <cell r="C36" t="str">
            <v xml:space="preserve">     Monetary private consumption</v>
          </cell>
        </row>
        <row r="37">
          <cell r="C37" t="str">
            <v xml:space="preserve">     Nonmonetary private consumption</v>
          </cell>
        </row>
        <row r="38">
          <cell r="B38" t="str">
            <v>NFI</v>
          </cell>
          <cell r="C38" t="str">
            <v>Total investment</v>
          </cell>
        </row>
        <row r="39">
          <cell r="C39" t="str">
            <v xml:space="preserve">  Public investment                                            </v>
          </cell>
        </row>
        <row r="40">
          <cell r="B40" t="str">
            <v>NFIP</v>
          </cell>
          <cell r="C40" t="str">
            <v xml:space="preserve">  Private investment  </v>
          </cell>
        </row>
        <row r="41">
          <cell r="B41" t="str">
            <v>NINV</v>
          </cell>
          <cell r="C41" t="str">
            <v>Changes in inventories</v>
          </cell>
        </row>
        <row r="42">
          <cell r="C42" t="str">
            <v>Domestic demand</v>
          </cell>
        </row>
        <row r="43">
          <cell r="B43" t="str">
            <v>NX</v>
          </cell>
          <cell r="C43" t="str">
            <v>Exports of goods and services</v>
          </cell>
        </row>
        <row r="44">
          <cell r="B44" t="str">
            <v>NXG</v>
          </cell>
          <cell r="C44" t="str">
            <v xml:space="preserve">  Exports of goods</v>
          </cell>
        </row>
        <row r="45">
          <cell r="B45" t="str">
            <v>NM</v>
          </cell>
          <cell r="C45" t="str">
            <v>Imports of goods and services</v>
          </cell>
        </row>
        <row r="46">
          <cell r="B46" t="str">
            <v>NMG</v>
          </cell>
          <cell r="C46" t="str">
            <v xml:space="preserve">  Imports of goods</v>
          </cell>
        </row>
        <row r="47">
          <cell r="B47" t="str">
            <v>NGDP</v>
          </cell>
          <cell r="C47" t="str">
            <v>Gross domestic product  (GDP)</v>
          </cell>
        </row>
        <row r="48">
          <cell r="C48" t="str">
            <v xml:space="preserve">Memorandum items </v>
          </cell>
        </row>
        <row r="49">
          <cell r="B49" t="str">
            <v>NGPXO</v>
          </cell>
          <cell r="C49" t="str">
            <v>Non-oil GDP</v>
          </cell>
        </row>
        <row r="50">
          <cell r="B50" t="str">
            <v>NGNI</v>
          </cell>
          <cell r="C50" t="str">
            <v>National income, accrual (BPM5)</v>
          </cell>
        </row>
        <row r="51">
          <cell r="C51" t="str">
            <v>Gross National Product (GNP)</v>
          </cell>
        </row>
        <row r="52">
          <cell r="C52" t="str">
            <v>Dollar GDP</v>
          </cell>
        </row>
        <row r="53">
          <cell r="C53" t="str">
            <v>Dollar GDP per capita</v>
          </cell>
        </row>
        <row r="54">
          <cell r="C54" t="str">
            <v>Dollar GNP per capita</v>
          </cell>
        </row>
        <row r="56">
          <cell r="C56" t="str">
            <v>Percentage of GDP</v>
          </cell>
        </row>
        <row r="57">
          <cell r="C57" t="str">
            <v>Total consumption</v>
          </cell>
        </row>
        <row r="58">
          <cell r="C58" t="str">
            <v xml:space="preserve">  Public consumption</v>
          </cell>
        </row>
        <row r="59">
          <cell r="C59" t="str">
            <v xml:space="preserve">  Private consumption</v>
          </cell>
        </row>
        <row r="60">
          <cell r="C60" t="str">
            <v>Total investment</v>
          </cell>
        </row>
        <row r="61">
          <cell r="C61" t="str">
            <v xml:space="preserve">  Public gross fixed capital formation</v>
          </cell>
        </row>
        <row r="62">
          <cell r="C62" t="str">
            <v xml:space="preserve">  Private gross fixed capital formation</v>
          </cell>
        </row>
        <row r="63">
          <cell r="C63" t="str">
            <v>Changes in inventories</v>
          </cell>
        </row>
        <row r="64">
          <cell r="C64" t="str">
            <v>Exports of goods and services</v>
          </cell>
        </row>
        <row r="65">
          <cell r="C65" t="str">
            <v xml:space="preserve">  Exports of goods</v>
          </cell>
        </row>
        <row r="66">
          <cell r="C66" t="str">
            <v>Imports of goods and services</v>
          </cell>
        </row>
        <row r="67">
          <cell r="C67" t="str">
            <v xml:space="preserve">  Imports of goods</v>
          </cell>
        </row>
        <row r="69">
          <cell r="C69" t="str">
            <v>Real growth rates</v>
          </cell>
        </row>
        <row r="70">
          <cell r="C70" t="str">
            <v>Total consumption</v>
          </cell>
        </row>
        <row r="71">
          <cell r="C71" t="str">
            <v xml:space="preserve">  Public consumption</v>
          </cell>
        </row>
        <row r="72">
          <cell r="C72" t="str">
            <v xml:space="preserve">  Private consumption</v>
          </cell>
        </row>
        <row r="73">
          <cell r="C73" t="str">
            <v xml:space="preserve">        Monetary private consumption + emergency aid</v>
          </cell>
        </row>
        <row r="74">
          <cell r="C74" t="str">
            <v xml:space="preserve">        Non-monetary private cons.</v>
          </cell>
        </row>
        <row r="75">
          <cell r="C75" t="str">
            <v>Gross fixed capital formation</v>
          </cell>
        </row>
        <row r="76">
          <cell r="C76" t="str">
            <v xml:space="preserve">  Public gross fixed capital formation</v>
          </cell>
        </row>
        <row r="77">
          <cell r="C77" t="str">
            <v xml:space="preserve">  Private gross fixed capital formation</v>
          </cell>
        </row>
        <row r="78">
          <cell r="C78" t="str">
            <v>Changes in inventories</v>
          </cell>
        </row>
        <row r="79">
          <cell r="C79" t="str">
            <v>Exports of goods and services</v>
          </cell>
        </row>
        <row r="80">
          <cell r="C80" t="str">
            <v>Imports of goods and services</v>
          </cell>
        </row>
        <row r="81">
          <cell r="C81" t="str">
            <v>Underlying gross domestic product</v>
          </cell>
        </row>
        <row r="82">
          <cell r="C82" t="str">
            <v>GDP at market prices (excl. large projects)</v>
          </cell>
          <cell r="D82" t="str">
            <v xml:space="preserve"> </v>
          </cell>
        </row>
        <row r="83">
          <cell r="C83" t="str">
            <v xml:space="preserve">Memorandum items </v>
          </cell>
        </row>
        <row r="84">
          <cell r="C84" t="str">
            <v>Total Consumption per capita</v>
          </cell>
        </row>
        <row r="85">
          <cell r="C85" t="str">
            <v>Private Consumption per capita</v>
          </cell>
        </row>
        <row r="86">
          <cell r="C86" t="str">
            <v xml:space="preserve"> </v>
          </cell>
        </row>
        <row r="87">
          <cell r="C87" t="str">
            <v>Deflators  (percent)</v>
          </cell>
        </row>
        <row r="88">
          <cell r="C88" t="str">
            <v>Total consumption</v>
          </cell>
        </row>
        <row r="89">
          <cell r="C89" t="str">
            <v xml:space="preserve">  Public consumption</v>
          </cell>
        </row>
        <row r="90">
          <cell r="C90" t="str">
            <v xml:space="preserve">  Private consumption</v>
          </cell>
        </row>
        <row r="91">
          <cell r="C91" t="str">
            <v>Gross fixed capital formation</v>
          </cell>
        </row>
        <row r="92">
          <cell r="C92" t="str">
            <v xml:space="preserve">  Public gross fixed capital formation</v>
          </cell>
        </row>
        <row r="93">
          <cell r="C93" t="str">
            <v xml:space="preserve">  Private gross fixed capital formation</v>
          </cell>
        </row>
        <row r="94">
          <cell r="C94" t="str">
            <v>Exports of goods and services</v>
          </cell>
        </row>
        <row r="95">
          <cell r="C95" t="str">
            <v>Imports of goods and services</v>
          </cell>
        </row>
        <row r="96">
          <cell r="C96" t="str">
            <v>Gross domestic product</v>
          </cell>
        </row>
        <row r="97">
          <cell r="C97" t="str">
            <v>Deflator: (1990 should = 100)</v>
          </cell>
        </row>
        <row r="99">
          <cell r="C99" t="str">
            <v>II.II NATIONAL ACCOUNTS IN 1999 REAL TERMS (for projections)</v>
          </cell>
        </row>
        <row r="101">
          <cell r="C101" t="str">
            <v>GDP Components in billions of 1999 Meticals (for projections)</v>
          </cell>
        </row>
        <row r="102">
          <cell r="C102" t="str">
            <v>Total consumption</v>
          </cell>
        </row>
        <row r="103">
          <cell r="C103" t="str">
            <v xml:space="preserve">    Private consumption</v>
          </cell>
        </row>
        <row r="104">
          <cell r="C104" t="str">
            <v xml:space="preserve">        Monetary private consumption + emergency aid</v>
          </cell>
        </row>
        <row r="105">
          <cell r="C105" t="str">
            <v xml:space="preserve">        Non-monetary private cons.</v>
          </cell>
        </row>
        <row r="106">
          <cell r="C106" t="str">
            <v xml:space="preserve">    Public consumption</v>
          </cell>
        </row>
        <row r="107">
          <cell r="C107" t="str">
            <v>Total investment</v>
          </cell>
        </row>
        <row r="108">
          <cell r="C108" t="str">
            <v xml:space="preserve">    Public investment</v>
          </cell>
        </row>
        <row r="109">
          <cell r="C109" t="str">
            <v xml:space="preserve">    Private investment </v>
          </cell>
        </row>
        <row r="110">
          <cell r="C110" t="str">
            <v xml:space="preserve">  Domestic demand</v>
          </cell>
        </row>
        <row r="111">
          <cell r="C111" t="str">
            <v>Exports goods and nonfactor services</v>
          </cell>
        </row>
        <row r="112">
          <cell r="C112" t="str">
            <v>Imports goods and nonfactor services</v>
          </cell>
        </row>
        <row r="113">
          <cell r="C113" t="str">
            <v>GDP at market prices (excl. large projects)</v>
          </cell>
        </row>
        <row r="114">
          <cell r="C114" t="str">
            <v xml:space="preserve">Memorandum items </v>
          </cell>
        </row>
        <row r="115">
          <cell r="C115" t="str">
            <v>Total consumption per capita</v>
          </cell>
        </row>
        <row r="116">
          <cell r="C116" t="str">
            <v>Private consumption per capita</v>
          </cell>
        </row>
        <row r="117">
          <cell r="C117" t="str">
            <v xml:space="preserve"> </v>
          </cell>
        </row>
        <row r="118">
          <cell r="C118" t="str">
            <v>Average propensity to consume</v>
          </cell>
        </row>
        <row r="119">
          <cell r="C119" t="str">
            <v>Freely distributed foreign aid (in 1999 met.)</v>
          </cell>
        </row>
        <row r="120">
          <cell r="C120" t="str">
            <v xml:space="preserve">          Emergency food aid (from fiscal) Mill USD</v>
          </cell>
        </row>
        <row r="121">
          <cell r="C121" t="str">
            <v xml:space="preserve">          Emergency nonfood aid, mill. USD (from fiscal proj)</v>
          </cell>
        </row>
        <row r="122">
          <cell r="C122" t="str">
            <v>Real disposable income of the monetized private sector, 1995 meticais</v>
          </cell>
        </row>
        <row r="123">
          <cell r="C123" t="str">
            <v xml:space="preserve">      GDP</v>
          </cell>
        </row>
        <row r="124">
          <cell r="C124" t="str">
            <v xml:space="preserve">      Subsistance production/consumption  (-)</v>
          </cell>
        </row>
        <row r="125">
          <cell r="C125" t="str">
            <v xml:space="preserve">     Amortization of Pande Gas, bill. 1996 Mt.</v>
          </cell>
        </row>
        <row r="126">
          <cell r="C126" t="str">
            <v xml:space="preserve">          Amortization of Pande Gas, mill. US$</v>
          </cell>
        </row>
        <row r="127">
          <cell r="C127" t="str">
            <v xml:space="preserve">      Real net taxes</v>
          </cell>
        </row>
        <row r="128">
          <cell r="C128" t="str">
            <v xml:space="preserve">      Net private sector factor income, cash</v>
          </cell>
        </row>
        <row r="130">
          <cell r="C130" t="str">
            <v>Base deflators for projection (100=1997)</v>
          </cell>
        </row>
        <row r="131">
          <cell r="C131" t="str">
            <v>Total consumption</v>
          </cell>
        </row>
        <row r="132">
          <cell r="C132" t="str">
            <v xml:space="preserve">  Public consumption</v>
          </cell>
        </row>
        <row r="133">
          <cell r="C133" t="str">
            <v xml:space="preserve">  Private consumption</v>
          </cell>
        </row>
        <row r="134">
          <cell r="C134" t="str">
            <v>Gross fixed capital formation</v>
          </cell>
        </row>
        <row r="135">
          <cell r="C135" t="str">
            <v xml:space="preserve">  Public gross fixed capital formation</v>
          </cell>
        </row>
        <row r="136">
          <cell r="C136" t="str">
            <v xml:space="preserve">  Private gross fixed capital formation</v>
          </cell>
        </row>
        <row r="137">
          <cell r="C137" t="str">
            <v>Exports of goods and services</v>
          </cell>
        </row>
        <row r="138">
          <cell r="C138" t="str">
            <v>Imports of goods and services</v>
          </cell>
        </row>
        <row r="139">
          <cell r="C139" t="str">
            <v>Gross domestic product</v>
          </cell>
        </row>
        <row r="141">
          <cell r="C141" t="str">
            <v>Base index, exports</v>
          </cell>
        </row>
        <row r="142">
          <cell r="C142" t="str">
            <v>Base index, imports</v>
          </cell>
        </row>
        <row r="144">
          <cell r="C144" t="str">
            <v>II.III NATIONAL ACCOUNTS IN 1990 REAL TERMS (for WEO)</v>
          </cell>
        </row>
        <row r="146">
          <cell r="C146" t="str">
            <v>Billions of meticais, at 1990 constant prices)</v>
          </cell>
        </row>
        <row r="147">
          <cell r="C147" t="str">
            <v>Total consumption</v>
          </cell>
        </row>
        <row r="148">
          <cell r="B148" t="str">
            <v>NCG_R</v>
          </cell>
          <cell r="C148" t="str">
            <v xml:space="preserve">  Public consumption</v>
          </cell>
        </row>
        <row r="149">
          <cell r="B149" t="str">
            <v>NCP_R</v>
          </cell>
          <cell r="C149" t="str">
            <v xml:space="preserve">  Private consumption</v>
          </cell>
        </row>
        <row r="150">
          <cell r="B150" t="str">
            <v>NFI_R</v>
          </cell>
          <cell r="C150" t="str">
            <v>Gross fixed capital formation</v>
          </cell>
        </row>
        <row r="151">
          <cell r="C151" t="str">
            <v xml:space="preserve">  Public gross fixed capital formation</v>
          </cell>
        </row>
        <row r="152">
          <cell r="C152" t="str">
            <v xml:space="preserve">  Private gross fixed capital formation</v>
          </cell>
        </row>
        <row r="153">
          <cell r="B153" t="str">
            <v>NINV_R</v>
          </cell>
          <cell r="C153" t="str">
            <v>Changes in inventories</v>
          </cell>
        </row>
        <row r="154">
          <cell r="B154" t="str">
            <v>NX_R</v>
          </cell>
          <cell r="C154" t="str">
            <v>Exports of goods and services</v>
          </cell>
        </row>
        <row r="155">
          <cell r="B155" t="str">
            <v>NXG_R</v>
          </cell>
          <cell r="C155" t="str">
            <v xml:space="preserve">  Exports of goods</v>
          </cell>
        </row>
        <row r="156">
          <cell r="B156" t="str">
            <v>NM_R</v>
          </cell>
          <cell r="C156" t="str">
            <v>Imports of goods and services</v>
          </cell>
        </row>
        <row r="157">
          <cell r="B157" t="str">
            <v>NMG_R</v>
          </cell>
          <cell r="C157" t="str">
            <v xml:space="preserve">  Imports of goods</v>
          </cell>
        </row>
        <row r="158">
          <cell r="B158" t="str">
            <v>NGDP_R</v>
          </cell>
          <cell r="C158" t="str">
            <v xml:space="preserve">Gross domestic product </v>
          </cell>
        </row>
        <row r="159">
          <cell r="C159" t="str">
            <v xml:space="preserve">Memorandum items </v>
          </cell>
        </row>
        <row r="160">
          <cell r="B160" t="str">
            <v>NGPXO_R</v>
          </cell>
          <cell r="C160" t="str">
            <v>Non-oil GDP</v>
          </cell>
        </row>
        <row r="161">
          <cell r="C161" t="str">
            <v xml:space="preserve">   Net factor income at 1990 metical </v>
          </cell>
        </row>
        <row r="162">
          <cell r="C162" t="str">
            <v>GNP</v>
          </cell>
        </row>
        <row r="163">
          <cell r="C163" t="str">
            <v xml:space="preserve">GDP per capita </v>
          </cell>
        </row>
        <row r="164">
          <cell r="C164" t="str">
            <v>GNP per capita</v>
          </cell>
        </row>
        <row r="166">
          <cell r="C166" t="str">
            <v>Percentage change</v>
          </cell>
        </row>
        <row r="167">
          <cell r="C167" t="str">
            <v>Total consumption</v>
          </cell>
        </row>
        <row r="168">
          <cell r="C168" t="str">
            <v xml:space="preserve">  Public consumption</v>
          </cell>
        </row>
        <row r="169">
          <cell r="C169" t="str">
            <v xml:space="preserve">  Private consumption</v>
          </cell>
        </row>
        <row r="170">
          <cell r="C170" t="str">
            <v>Gross fixed capital formation</v>
          </cell>
        </row>
        <row r="171">
          <cell r="C171" t="str">
            <v xml:space="preserve">  Public gross fixed capital formation</v>
          </cell>
        </row>
        <row r="172">
          <cell r="C172" t="str">
            <v xml:space="preserve">  Private gross fixed capital formation</v>
          </cell>
        </row>
        <row r="173">
          <cell r="C173" t="str">
            <v>Changes in inventories</v>
          </cell>
        </row>
        <row r="174">
          <cell r="C174" t="str">
            <v>Exports of goods and services</v>
          </cell>
        </row>
        <row r="175">
          <cell r="C175" t="str">
            <v xml:space="preserve">  Exports of goods</v>
          </cell>
        </row>
        <row r="176">
          <cell r="C176" t="str">
            <v>Imports of goods and services</v>
          </cell>
        </row>
        <row r="177">
          <cell r="C177" t="str">
            <v xml:space="preserve">  Imports of goods</v>
          </cell>
        </row>
        <row r="178">
          <cell r="C178" t="str">
            <v>Real GDP growth rate:</v>
          </cell>
        </row>
        <row r="179">
          <cell r="C179" t="str">
            <v>Non-oil GDP</v>
          </cell>
        </row>
        <row r="181">
          <cell r="C181" t="str">
            <v xml:space="preserve">III.    FISCAL AND FINANCIAL INDICATORS </v>
          </cell>
        </row>
        <row r="183">
          <cell r="C183" t="str">
            <v>Central Government (bill. met.)</v>
          </cell>
        </row>
        <row r="184">
          <cell r="B184" t="str">
            <v>GCRG</v>
          </cell>
          <cell r="C184" t="str">
            <v>Total revenue and grants</v>
          </cell>
        </row>
        <row r="185">
          <cell r="C185" t="str">
            <v xml:space="preserve">   Total revenue</v>
          </cell>
        </row>
        <row r="186">
          <cell r="B186" t="str">
            <v>GCG</v>
          </cell>
          <cell r="C186" t="str">
            <v xml:space="preserve">  Grants received (current and capital)</v>
          </cell>
        </row>
        <row r="187">
          <cell r="B187" t="str">
            <v>GCGC</v>
          </cell>
          <cell r="C187" t="str">
            <v xml:space="preserve">     of which: project grants received</v>
          </cell>
        </row>
        <row r="188">
          <cell r="C188" t="str">
            <v xml:space="preserve">   Estimated grant financed technical assistance</v>
          </cell>
        </row>
        <row r="189">
          <cell r="C189" t="str">
            <v xml:space="preserve">   Tax revenue</v>
          </cell>
        </row>
        <row r="190">
          <cell r="B190" t="str">
            <v>GCENL</v>
          </cell>
          <cell r="C190" t="str">
            <v>Total expenditure and net lending</v>
          </cell>
        </row>
        <row r="191">
          <cell r="B191" t="str">
            <v>GCEG</v>
          </cell>
          <cell r="C191" t="str">
            <v>General public services</v>
          </cell>
        </row>
        <row r="192">
          <cell r="B192" t="str">
            <v>GCED</v>
          </cell>
          <cell r="C192" t="str">
            <v xml:space="preserve">   Defense</v>
          </cell>
        </row>
        <row r="193">
          <cell r="B193" t="str">
            <v>GCEE</v>
          </cell>
          <cell r="C193" t="str">
            <v xml:space="preserve">   Education</v>
          </cell>
        </row>
        <row r="194">
          <cell r="B194" t="str">
            <v>GCEEP</v>
          </cell>
          <cell r="C194" t="str">
            <v xml:space="preserve">      Elementary education</v>
          </cell>
        </row>
        <row r="195">
          <cell r="B195" t="str">
            <v>GCEH</v>
          </cell>
          <cell r="C195" t="str">
            <v xml:space="preserve">   Health</v>
          </cell>
        </row>
        <row r="196">
          <cell r="B196" t="str">
            <v>GCEHP</v>
          </cell>
          <cell r="C196" t="str">
            <v xml:space="preserve">      Basic healthcare</v>
          </cell>
        </row>
        <row r="197">
          <cell r="B197" t="str">
            <v>GCESWH</v>
          </cell>
          <cell r="C197" t="str">
            <v xml:space="preserve">   Social security, welfare &amp; housing</v>
          </cell>
        </row>
        <row r="198">
          <cell r="B198" t="str">
            <v>GCEES</v>
          </cell>
          <cell r="C198" t="str">
            <v xml:space="preserve">   Economic affairs &amp; services</v>
          </cell>
        </row>
        <row r="199">
          <cell r="B199" t="str">
            <v>GCEO</v>
          </cell>
          <cell r="C199" t="str">
            <v xml:space="preserve">   Other (residual)</v>
          </cell>
        </row>
        <row r="200">
          <cell r="C200" t="str">
            <v>Total expenditure (excluding net lending)</v>
          </cell>
        </row>
        <row r="201">
          <cell r="B201" t="str">
            <v>GCEC</v>
          </cell>
          <cell r="C201" t="str">
            <v xml:space="preserve">  Current expenditure</v>
          </cell>
        </row>
        <row r="202">
          <cell r="B202" t="str">
            <v>GCEW</v>
          </cell>
          <cell r="C202" t="str">
            <v xml:space="preserve">  Wages and salaries</v>
          </cell>
        </row>
        <row r="203">
          <cell r="B203" t="str">
            <v>GCEI_D</v>
          </cell>
          <cell r="C203" t="str">
            <v xml:space="preserve">    Domestic interest payments (scheduled)</v>
          </cell>
        </row>
        <row r="204">
          <cell r="B204" t="str">
            <v>GCEI_F</v>
          </cell>
          <cell r="C204" t="str">
            <v xml:space="preserve">    Foreign interest payments (scheduled  -budget)</v>
          </cell>
        </row>
        <row r="205">
          <cell r="C205" t="str">
            <v>Net Taxes</v>
          </cell>
        </row>
        <row r="206">
          <cell r="C206" t="str">
            <v>Net foreign borrowing</v>
          </cell>
        </row>
        <row r="207">
          <cell r="C207" t="str">
            <v>Domestic financing</v>
          </cell>
        </row>
        <row r="208">
          <cell r="C208" t="str">
            <v xml:space="preserve">   Of which:   bank financing</v>
          </cell>
        </row>
        <row r="210">
          <cell r="C210" t="str">
            <v>General Government (bill. met.)</v>
          </cell>
        </row>
        <row r="211">
          <cell r="B211" t="str">
            <v>GGRG</v>
          </cell>
          <cell r="C211" t="str">
            <v>Total revenue and grants</v>
          </cell>
        </row>
        <row r="212">
          <cell r="B212" t="str">
            <v>GGENL</v>
          </cell>
          <cell r="C212" t="str">
            <v>Total expenditure and net lending</v>
          </cell>
        </row>
        <row r="213">
          <cell r="B213" t="str">
            <v>GGEC</v>
          </cell>
          <cell r="C213" t="str">
            <v xml:space="preserve">  Current expenditure</v>
          </cell>
        </row>
        <row r="214">
          <cell r="C214" t="str">
            <v xml:space="preserve">        Current expenditure (adjusted)</v>
          </cell>
        </row>
        <row r="215">
          <cell r="B215" t="str">
            <v>GGED</v>
          </cell>
          <cell r="C215" t="str">
            <v xml:space="preserve">    Expenditure on national defense</v>
          </cell>
        </row>
        <row r="216">
          <cell r="C216" t="str">
            <v>Government investment</v>
          </cell>
        </row>
        <row r="217">
          <cell r="C217" t="str">
            <v xml:space="preserve">   Investment expenditure (from budget)</v>
          </cell>
        </row>
        <row r="219">
          <cell r="C219" t="str">
            <v>In percent of GDP</v>
          </cell>
        </row>
        <row r="220">
          <cell r="C220" t="str">
            <v>Central Government balance</v>
          </cell>
        </row>
        <row r="221">
          <cell r="C221" t="str">
            <v>Central Government balance (excl. grants)</v>
          </cell>
        </row>
        <row r="222">
          <cell r="C222" t="str">
            <v>General Government balance</v>
          </cell>
        </row>
        <row r="223">
          <cell r="C223" t="str">
            <v>Government investment/GDP:</v>
          </cell>
        </row>
        <row r="224">
          <cell r="C224" t="str">
            <v>Grants/GDP</v>
          </cell>
        </row>
        <row r="225">
          <cell r="C225" t="str">
            <v>Expenditure+net lending/GDP</v>
          </cell>
        </row>
        <row r="226">
          <cell r="C226" t="str">
            <v>Primary balance/GDP (revenue and grants - non-interest expenditure and net lending</v>
          </cell>
        </row>
        <row r="227">
          <cell r="C227" t="str">
            <v>Bank financing/GDP</v>
          </cell>
        </row>
        <row r="230">
          <cell r="C230" t="str">
            <v>IV. MONETARY INDICATORS</v>
          </cell>
        </row>
        <row r="232">
          <cell r="B232" t="str">
            <v>FMB</v>
          </cell>
          <cell r="C232" t="str">
            <v>Stock of broad money (M2; year end)</v>
          </cell>
        </row>
        <row r="233">
          <cell r="B233" t="str">
            <v>FIDR</v>
          </cell>
          <cell r="C233" t="str">
            <v>Short-term interest rate (central monetary authorities)</v>
          </cell>
        </row>
        <row r="234">
          <cell r="C234" t="str">
            <v>Rediscount rate (end of year)</v>
          </cell>
        </row>
        <row r="235">
          <cell r="C235" t="str">
            <v>Velocity of circulation</v>
          </cell>
        </row>
        <row r="236">
          <cell r="C236" t="str">
            <v>Broad money growth:</v>
          </cell>
        </row>
        <row r="237">
          <cell r="C237" t="str">
            <v>Broad money/DGP</v>
          </cell>
        </row>
        <row r="238">
          <cell r="C238" t="str">
            <v>CPS/GDP</v>
          </cell>
        </row>
        <row r="239">
          <cell r="C239" t="str">
            <v>COB/M2</v>
          </cell>
        </row>
        <row r="241">
          <cell r="C241" t="str">
            <v>V.   FOREIGN TRADE</v>
          </cell>
        </row>
        <row r="243">
          <cell r="B243" t="str">
            <v>TXG_D</v>
          </cell>
          <cell r="C243" t="str">
            <v>Export deflator/unit value for goods (index in U.S. dollars)</v>
          </cell>
        </row>
        <row r="244">
          <cell r="B244" t="str">
            <v>TMG_D</v>
          </cell>
          <cell r="C244" t="str">
            <v>Import deflator/unit value for goods (index in U.S. dollars)</v>
          </cell>
        </row>
        <row r="246">
          <cell r="B246" t="str">
            <v>TXGO</v>
          </cell>
          <cell r="C246" t="str">
            <v>Value of oil exports (US$ million)</v>
          </cell>
        </row>
        <row r="247">
          <cell r="B247" t="str">
            <v>TMGO</v>
          </cell>
          <cell r="C247" t="str">
            <v>Value of oil imports (US$ million)</v>
          </cell>
        </row>
        <row r="249">
          <cell r="C249" t="str">
            <v>Annual change export and import unit values, exchange rate</v>
          </cell>
        </row>
        <row r="250">
          <cell r="C250" t="str">
            <v xml:space="preserve">  Exports (national currency)</v>
          </cell>
        </row>
        <row r="251">
          <cell r="C251" t="str">
            <v xml:space="preserve">  Imports (national currency)</v>
          </cell>
        </row>
        <row r="252">
          <cell r="C252" t="str">
            <v xml:space="preserve">  Export deflator</v>
          </cell>
        </row>
        <row r="253">
          <cell r="C253" t="str">
            <v xml:space="preserve">  Import deflator</v>
          </cell>
        </row>
        <row r="254">
          <cell r="C254" t="str">
            <v xml:space="preserve">  Representative rate</v>
          </cell>
        </row>
        <row r="256">
          <cell r="C256" t="str">
            <v>Change in terms of trade (merchandise):</v>
          </cell>
        </row>
        <row r="257">
          <cell r="C257" t="str">
            <v xml:space="preserve">   Trade data</v>
          </cell>
        </row>
        <row r="258">
          <cell r="C258" t="str">
            <v xml:space="preserve">   National accounts</v>
          </cell>
        </row>
        <row r="260">
          <cell r="C260" t="str">
            <v>VI.  BALANCE OF PAYMENTS (Millions of U.S. dollars)</v>
          </cell>
        </row>
        <row r="262">
          <cell r="B262" t="str">
            <v>BCA</v>
          </cell>
          <cell r="C262" t="str">
            <v>Balance on CA (excl. capital transfers)</v>
          </cell>
        </row>
        <row r="263">
          <cell r="C263" t="str">
            <v>Balance on CA excl. grants (BPM4)</v>
          </cell>
        </row>
        <row r="264">
          <cell r="C264" t="str">
            <v>Balance on CA (BPM4)</v>
          </cell>
        </row>
        <row r="265">
          <cell r="C265" t="str">
            <v>Current account (CA)/ GDP</v>
          </cell>
        </row>
        <row r="267">
          <cell r="B267" t="str">
            <v>BXG</v>
          </cell>
          <cell r="C267" t="str">
            <v>Exports of goods</v>
          </cell>
        </row>
        <row r="268">
          <cell r="B268" t="str">
            <v>BXS</v>
          </cell>
          <cell r="C268" t="str">
            <v>Exports of non factor (NF) services</v>
          </cell>
        </row>
        <row r="269">
          <cell r="C269" t="str">
            <v>Exports of goods, NF services and income</v>
          </cell>
        </row>
        <row r="270">
          <cell r="C270" t="str">
            <v xml:space="preserve">    Exports of goods and NF services</v>
          </cell>
        </row>
        <row r="271">
          <cell r="B271" t="str">
            <v>BMG</v>
          </cell>
          <cell r="C271" t="str">
            <v>Imports of goods (- sign)</v>
          </cell>
        </row>
        <row r="272">
          <cell r="B272" t="str">
            <v>BMS</v>
          </cell>
          <cell r="C272" t="str">
            <v>Imports of NF services (- sign)</v>
          </cell>
        </row>
        <row r="273">
          <cell r="C273" t="str">
            <v>Imports of goods, NF services and income</v>
          </cell>
        </row>
        <row r="274">
          <cell r="C274" t="str">
            <v xml:space="preserve">    Imports of goods and NF services</v>
          </cell>
        </row>
        <row r="275">
          <cell r="B275" t="str">
            <v>BXI</v>
          </cell>
          <cell r="C275" t="str">
            <v>Income credits</v>
          </cell>
        </row>
        <row r="276">
          <cell r="B276" t="str">
            <v>BMI</v>
          </cell>
          <cell r="C276" t="str">
            <v>Income debits (- sign)</v>
          </cell>
        </row>
        <row r="277">
          <cell r="B277" t="str">
            <v>BMII_G</v>
          </cell>
          <cell r="C277" t="str">
            <v xml:space="preserve">     Interest on public debt (scheduled; - sign)</v>
          </cell>
        </row>
        <row r="278">
          <cell r="B278" t="str">
            <v>BMIIMU</v>
          </cell>
          <cell r="C278" t="str">
            <v xml:space="preserve">       To multilateral creditors (scheduled; - sign)</v>
          </cell>
        </row>
        <row r="279">
          <cell r="B279" t="str">
            <v>BMIIBI</v>
          </cell>
          <cell r="C279" t="str">
            <v xml:space="preserve">       To bilateral creditors (scheduled; - sign)</v>
          </cell>
        </row>
        <row r="280">
          <cell r="B280" t="str">
            <v>BMIIBA</v>
          </cell>
          <cell r="C280" t="str">
            <v xml:space="preserve">       To banks (scheduled; - sign)</v>
          </cell>
        </row>
        <row r="281">
          <cell r="B281" t="str">
            <v>BMII_P</v>
          </cell>
          <cell r="C281" t="str">
            <v xml:space="preserve">  Interest on nonpublic debt (scheduled; - sign)</v>
          </cell>
        </row>
        <row r="282">
          <cell r="C282" t="str">
            <v xml:space="preserve"> Non energy imports</v>
          </cell>
        </row>
        <row r="284">
          <cell r="B284" t="str">
            <v>BTRP</v>
          </cell>
          <cell r="C284" t="str">
            <v>Private current transfers, net (excl. capital transfers) (BPM4,5)</v>
          </cell>
        </row>
        <row r="285">
          <cell r="B285" t="str">
            <v>BTRG</v>
          </cell>
          <cell r="C285" t="str">
            <v>Official current transfers, net (excl. capital transfers) (BPM5)</v>
          </cell>
        </row>
        <row r="286">
          <cell r="C286" t="str">
            <v>Official transfers, net(BPM4)</v>
          </cell>
        </row>
        <row r="287">
          <cell r="C287" t="str">
            <v>Net factor income and unreq. transfers, accrued (BPM4)</v>
          </cell>
        </row>
        <row r="288">
          <cell r="C288" t="str">
            <v>Net factor income and unreq. transfers, cash (BPM4)</v>
          </cell>
        </row>
        <row r="289">
          <cell r="B289" t="str">
            <v>cash interest needs to be entered for form. to make sense.  Add HCB to equal SR table!</v>
          </cell>
          <cell r="C289" t="str">
            <v>Net factor income and unreq. transf. accrued (BPM5) 6/</v>
          </cell>
        </row>
        <row r="290">
          <cell r="C290" t="str">
            <v>Net factor income and transfers, cash (BPM5) 4/</v>
          </cell>
        </row>
        <row r="291">
          <cell r="B291" t="str">
            <v>cash interest needs to be entered for form. to make sense.  Add HCB to equal SR table!</v>
          </cell>
          <cell r="C291" t="str">
            <v>Disposable national income (cash basis, BPM4) in Mt</v>
          </cell>
        </row>
        <row r="292">
          <cell r="B292" t="str">
            <v>cash interest needs to be entered for form. to make sense.  Add HCB to equal SR table!</v>
          </cell>
        </row>
        <row r="295">
          <cell r="B295" t="str">
            <v>BK</v>
          </cell>
          <cell r="C295" t="str">
            <v>Balance on capital account (BPM5)</v>
          </cell>
        </row>
        <row r="296">
          <cell r="B296" t="str">
            <v>BKF</v>
          </cell>
          <cell r="C296" t="str">
            <v xml:space="preserve">  Debt forgiveness (with forgiven amount +)</v>
          </cell>
        </row>
        <row r="297">
          <cell r="B297" t="str">
            <v>BKFMU</v>
          </cell>
          <cell r="C297" t="str">
            <v xml:space="preserve">    By multilateral creditors</v>
          </cell>
        </row>
        <row r="298">
          <cell r="B298" t="str">
            <v>BKFBI</v>
          </cell>
          <cell r="C298" t="str">
            <v xml:space="preserve">    By bilateral creditors</v>
          </cell>
        </row>
        <row r="299">
          <cell r="B299" t="str">
            <v>BKFBA</v>
          </cell>
          <cell r="C299" t="str">
            <v xml:space="preserve">    By banks</v>
          </cell>
        </row>
        <row r="300">
          <cell r="C300" t="str">
            <v>Balance on capital account (BPM4)   1/</v>
          </cell>
        </row>
        <row r="301">
          <cell r="D301" t="str">
            <v xml:space="preserve"> </v>
          </cell>
        </row>
        <row r="302">
          <cell r="B302" t="str">
            <v>BF</v>
          </cell>
          <cell r="C302" t="str">
            <v>Balance on financial account (BPM5, incl. reserves)</v>
          </cell>
        </row>
        <row r="304">
          <cell r="B304" t="str">
            <v>BFD</v>
          </cell>
          <cell r="C304" t="str">
            <v>Direct investment, net</v>
          </cell>
        </row>
        <row r="305">
          <cell r="B305" t="str">
            <v>BFDL</v>
          </cell>
          <cell r="C305" t="str">
            <v xml:space="preserve">   of which: debt-creating direct inv. Liabilities</v>
          </cell>
        </row>
        <row r="306">
          <cell r="B306" t="str">
            <v>BFDI</v>
          </cell>
          <cell r="C306" t="str">
            <v xml:space="preserve">  Direct investment in reporting country</v>
          </cell>
        </row>
        <row r="308">
          <cell r="B308" t="str">
            <v>BFL_C_G</v>
          </cell>
          <cell r="C308" t="str">
            <v>Gross public borrowing, including IMF</v>
          </cell>
        </row>
        <row r="309">
          <cell r="B309" t="str">
            <v>BFL_CMU</v>
          </cell>
          <cell r="C309" t="str">
            <v xml:space="preserve">  From multilateral creditors (incl. IMF)</v>
          </cell>
        </row>
        <row r="310">
          <cell r="B310" t="str">
            <v>BFL_CBI</v>
          </cell>
          <cell r="C310" t="str">
            <v xml:space="preserve">  From bilateral creditors</v>
          </cell>
        </row>
        <row r="311">
          <cell r="B311" t="str">
            <v>BFL_CBA</v>
          </cell>
          <cell r="C311" t="str">
            <v xml:space="preserve">  From banks</v>
          </cell>
        </row>
        <row r="312">
          <cell r="B312" t="str">
            <v>BFL_C_P</v>
          </cell>
          <cell r="C312" t="str">
            <v>Other gross borrowing</v>
          </cell>
        </row>
        <row r="314">
          <cell r="B314" t="str">
            <v>BFL_D_G</v>
          </cell>
          <cell r="C314" t="str">
            <v>Public amortization (scheduled; - sign)</v>
          </cell>
        </row>
        <row r="315">
          <cell r="B315" t="str">
            <v>BFL_DMU</v>
          </cell>
          <cell r="C315" t="str">
            <v xml:space="preserve">  To multilateral creditors (scheduled; - sign) (incl. IMF)</v>
          </cell>
        </row>
        <row r="316">
          <cell r="B316" t="str">
            <v>BFL_DBI</v>
          </cell>
          <cell r="C316" t="str">
            <v xml:space="preserve">  To bilateral creditors (scheduled; - sign)</v>
          </cell>
        </row>
        <row r="317">
          <cell r="B317" t="str">
            <v>BFL_DBA</v>
          </cell>
          <cell r="C317" t="str">
            <v xml:space="preserve">  To banks (scheduled; - sign)</v>
          </cell>
        </row>
        <row r="318">
          <cell r="B318" t="str">
            <v>BFL_D_P</v>
          </cell>
          <cell r="C318" t="str">
            <v>Other amortization (scheduled; - sign)</v>
          </cell>
        </row>
        <row r="319">
          <cell r="C319" t="str">
            <v xml:space="preserve"> </v>
          </cell>
        </row>
        <row r="320">
          <cell r="B320" t="str">
            <v>BFUND</v>
          </cell>
          <cell r="C320" t="str">
            <v>Memorandum: Net credit from IMF</v>
          </cell>
        </row>
        <row r="322">
          <cell r="B322" t="str">
            <v>BFL_DF</v>
          </cell>
          <cell r="C322" t="str">
            <v>Amortization on account of debt-reduction operations (- sign)</v>
          </cell>
        </row>
        <row r="323">
          <cell r="B323" t="str">
            <v>BFLB_DF</v>
          </cell>
          <cell r="C323" t="str">
            <v xml:space="preserve">  To banks (- sign)</v>
          </cell>
        </row>
        <row r="325">
          <cell r="B325" t="str">
            <v>BER</v>
          </cell>
          <cell r="C325" t="str">
            <v>Rescheduling of current maturities</v>
          </cell>
        </row>
        <row r="326">
          <cell r="B326" t="str">
            <v>BERBI</v>
          </cell>
          <cell r="C326" t="str">
            <v xml:space="preserve">  Of obligations to bilateral creditors</v>
          </cell>
        </row>
        <row r="327">
          <cell r="B327" t="str">
            <v>BERBA</v>
          </cell>
          <cell r="C327" t="str">
            <v xml:space="preserve">  Of obligations to banks</v>
          </cell>
        </row>
        <row r="329">
          <cell r="B329" t="str">
            <v>BEA</v>
          </cell>
          <cell r="C329" t="str">
            <v>Accumulation of arrears, net (decrease -)</v>
          </cell>
        </row>
        <row r="330">
          <cell r="B330" t="str">
            <v>BEAMU</v>
          </cell>
          <cell r="C330" t="str">
            <v xml:space="preserve">  To multilateral creditors, net (decrease -)</v>
          </cell>
        </row>
        <row r="331">
          <cell r="B331" t="str">
            <v>BEABI</v>
          </cell>
          <cell r="C331" t="str">
            <v xml:space="preserve">  To bilateral creditors, net (decrease -)</v>
          </cell>
        </row>
        <row r="332">
          <cell r="B332" t="str">
            <v>BEABA</v>
          </cell>
          <cell r="C332" t="str">
            <v xml:space="preserve">  To banks, net (decrease -)</v>
          </cell>
        </row>
        <row r="334">
          <cell r="B334" t="str">
            <v>BEO</v>
          </cell>
          <cell r="C334" t="str">
            <v>Other exceptional financing</v>
          </cell>
        </row>
        <row r="336">
          <cell r="B336" t="str">
            <v>BFOTH</v>
          </cell>
          <cell r="C336" t="str">
            <v>Other long-term financial flows, net</v>
          </cell>
        </row>
        <row r="337">
          <cell r="B337" t="str">
            <v>BFPA</v>
          </cell>
          <cell r="C337" t="str">
            <v xml:space="preserve">  Portfolio investment assets, net (increase -)</v>
          </cell>
        </row>
        <row r="338">
          <cell r="B338" t="str">
            <v>BFPL</v>
          </cell>
          <cell r="C338" t="str">
            <v xml:space="preserve">  Portfolio investment liabilities, net </v>
          </cell>
        </row>
        <row r="339">
          <cell r="B339" t="str">
            <v>BFPQ</v>
          </cell>
          <cell r="C339" t="str">
            <v xml:space="preserve">   Of which:  equity securities</v>
          </cell>
        </row>
        <row r="341">
          <cell r="B341" t="str">
            <v>BFO_S</v>
          </cell>
          <cell r="C341" t="str">
            <v>Other short-term flows, net   17/</v>
          </cell>
        </row>
        <row r="342">
          <cell r="D342" t="str">
            <v xml:space="preserve"> </v>
          </cell>
        </row>
        <row r="343">
          <cell r="B343" t="str">
            <v>BFLRES</v>
          </cell>
          <cell r="C343" t="str">
            <v>Residual financing (projections only; history = 0)</v>
          </cell>
        </row>
        <row r="344">
          <cell r="B344" t="str">
            <v>BFRA</v>
          </cell>
          <cell r="C344" t="str">
            <v>Reserve assets (accumulation -)</v>
          </cell>
        </row>
        <row r="345">
          <cell r="C345" t="str">
            <v>NFA accumulation</v>
          </cell>
        </row>
        <row r="346">
          <cell r="B346" t="str">
            <v>BNEO</v>
          </cell>
          <cell r="C346" t="str">
            <v>Net errors and omissions (= 0 in projection period)</v>
          </cell>
        </row>
        <row r="348">
          <cell r="B348" t="str">
            <v xml:space="preserve"> </v>
          </cell>
          <cell r="C348" t="str">
            <v>Exceptional financing</v>
          </cell>
        </row>
        <row r="350">
          <cell r="B350" t="str">
            <v>BFL</v>
          </cell>
          <cell r="C350" t="str">
            <v>Net liability flows</v>
          </cell>
        </row>
        <row r="351">
          <cell r="B351" t="str">
            <v>BFLMU</v>
          </cell>
          <cell r="C351" t="str">
            <v>Multilateral</v>
          </cell>
        </row>
        <row r="352">
          <cell r="B352" t="str">
            <v>BFLBI</v>
          </cell>
          <cell r="C352" t="str">
            <v>Bilateral</v>
          </cell>
        </row>
        <row r="353">
          <cell r="B353" t="str">
            <v>BFLBA</v>
          </cell>
          <cell r="C353" t="str">
            <v>Banks</v>
          </cell>
        </row>
        <row r="355">
          <cell r="C355" t="str">
            <v>VII. EXTERNAL DEBT (Millions of U.S. dollars)</v>
          </cell>
        </row>
        <row r="357">
          <cell r="B357" t="str">
            <v>D_G</v>
          </cell>
          <cell r="C357" t="str">
            <v>Total public debt (incl. short-term debt, arrears, and IMF)</v>
          </cell>
        </row>
        <row r="358">
          <cell r="B358" t="str">
            <v>DMU</v>
          </cell>
          <cell r="C358" t="str">
            <v xml:space="preserve">  Multilateral debt</v>
          </cell>
        </row>
        <row r="359">
          <cell r="B359" t="str">
            <v>DBI</v>
          </cell>
          <cell r="C359" t="str">
            <v xml:space="preserve">  Bilateral debt</v>
          </cell>
        </row>
        <row r="360">
          <cell r="B360" t="str">
            <v>DBA</v>
          </cell>
          <cell r="C360" t="str">
            <v xml:space="preserve">  Debt to banks</v>
          </cell>
        </row>
        <row r="361">
          <cell r="B361" t="str">
            <v>D_P</v>
          </cell>
          <cell r="C361" t="str">
            <v>Other (nonpublic) debt    9/</v>
          </cell>
        </row>
        <row r="362">
          <cell r="D362" t="str">
            <v xml:space="preserve"> </v>
          </cell>
        </row>
        <row r="363">
          <cell r="B363" t="str">
            <v>DA</v>
          </cell>
          <cell r="C363" t="str">
            <v>Total stock of arrears 7/</v>
          </cell>
        </row>
        <row r="364">
          <cell r="B364" t="str">
            <v>DAMU</v>
          </cell>
          <cell r="C364" t="str">
            <v xml:space="preserve">  To multilateral creditors  11/</v>
          </cell>
        </row>
        <row r="365">
          <cell r="B365" t="str">
            <v>DABI</v>
          </cell>
          <cell r="C365" t="str">
            <v xml:space="preserve">  To bilateral creditors  12/</v>
          </cell>
        </row>
        <row r="366">
          <cell r="B366" t="str">
            <v>DABA</v>
          </cell>
          <cell r="C366" t="str">
            <v xml:space="preserve">  To banks  18/</v>
          </cell>
        </row>
        <row r="368">
          <cell r="B368" t="str">
            <v>D_S</v>
          </cell>
          <cell r="C368" t="str">
            <v>Total short-term debt  7/  14/</v>
          </cell>
        </row>
        <row r="369">
          <cell r="D369" t="str">
            <v xml:space="preserve"> </v>
          </cell>
        </row>
        <row r="370">
          <cell r="B370" t="str">
            <v>DDR</v>
          </cell>
          <cell r="C370" t="str">
            <v>Impact of debt-reduction operations  15/</v>
          </cell>
        </row>
        <row r="371">
          <cell r="B371" t="str">
            <v>DDRBA</v>
          </cell>
          <cell r="C371" t="str">
            <v xml:space="preserve">  Impact of bank debt-reduction operations  13/</v>
          </cell>
        </row>
        <row r="372">
          <cell r="C372" t="str">
            <v>Memorandum items:</v>
          </cell>
        </row>
        <row r="373">
          <cell r="C373" t="str">
            <v>Public external debt to GDP ratio:  16/</v>
          </cell>
        </row>
        <row r="374">
          <cell r="C374" t="str">
            <v>Public external debt service (scheduled) (% of exports of g&amp;s):</v>
          </cell>
        </row>
        <row r="375">
          <cell r="C375" t="str">
            <v>Public external debt service (cash) (% of exports of g&amp;s):</v>
          </cell>
        </row>
        <row r="376">
          <cell r="C376" t="str">
            <v>Public external debt to exports of goods and services</v>
          </cell>
        </row>
        <row r="377">
          <cell r="C377" t="str">
            <v xml:space="preserve">    Scheduled debt service/fiscal revenue bef. grants</v>
          </cell>
        </row>
        <row r="378">
          <cell r="B378" t="str">
            <v xml:space="preserve"> </v>
          </cell>
          <cell r="C378" t="str">
            <v>Debt relief</v>
          </cell>
        </row>
        <row r="379">
          <cell r="C379" t="str">
            <v xml:space="preserve"> </v>
          </cell>
          <cell r="D379" t="str">
            <v xml:space="preserve"> </v>
          </cell>
        </row>
        <row r="380">
          <cell r="C380" t="str">
            <v xml:space="preserve"> VIII. SAVINGS INVESTMENT BALANCE </v>
          </cell>
        </row>
        <row r="381">
          <cell r="C381" t="str">
            <v>In current prices</v>
          </cell>
        </row>
        <row r="382">
          <cell r="C382" t="str">
            <v>BPM5</v>
          </cell>
        </row>
        <row r="383">
          <cell r="C383" t="str">
            <v>Net factor income and Unrequired transfers, accrued (BPM5)</v>
          </cell>
        </row>
        <row r="384">
          <cell r="C384" t="str">
            <v xml:space="preserve">  Net factor income from abroad (accrued) (NFI)</v>
          </cell>
        </row>
        <row r="385">
          <cell r="C385" t="str">
            <v xml:space="preserve">  Income credits</v>
          </cell>
        </row>
        <row r="386">
          <cell r="C386" t="str">
            <v xml:space="preserve">  Income debits</v>
          </cell>
        </row>
        <row r="387">
          <cell r="C387" t="str">
            <v>Net unrequited transfers (NUT) (BPM5)</v>
          </cell>
        </row>
        <row r="388">
          <cell r="C388" t="str">
            <v xml:space="preserve">  Public sector (BPM5)</v>
          </cell>
        </row>
        <row r="389">
          <cell r="C389" t="str">
            <v xml:space="preserve">  Private sector</v>
          </cell>
          <cell r="D389" t="str">
            <v xml:space="preserve"> </v>
          </cell>
        </row>
        <row r="391">
          <cell r="C391" t="str">
            <v>Gross national product (GNP) = GDP + NFI (BPM5)</v>
          </cell>
        </row>
        <row r="392">
          <cell r="C392" t="str">
            <v>Gross domestic income (GDI) = GNP + NUT (BPM5)</v>
          </cell>
        </row>
        <row r="393">
          <cell r="C393" t="str">
            <v>Gross National Savings (GNS) = GDI - C (BPM5)</v>
          </cell>
        </row>
        <row r="395">
          <cell r="C395" t="str">
            <v>BPM4</v>
          </cell>
        </row>
        <row r="396">
          <cell r="C396" t="str">
            <v>Net factor income and Unrequired transfers, accrued (BPM4)</v>
          </cell>
        </row>
        <row r="397">
          <cell r="C397" t="str">
            <v>Net unrequited transfers (NUT) (BPM4)</v>
          </cell>
        </row>
        <row r="398">
          <cell r="C398" t="str">
            <v xml:space="preserve">  Public sector (BPM4)</v>
          </cell>
        </row>
        <row r="399">
          <cell r="C399" t="str">
            <v>Net factor income from abroad, cash</v>
          </cell>
        </row>
        <row r="401">
          <cell r="C401" t="str">
            <v>Gross disposable income (GDI) = GNP + NUT (BPM4)</v>
          </cell>
        </row>
        <row r="402">
          <cell r="C402" t="str">
            <v>Gross National Savings (GNS) = GDI - C (BPM4)</v>
          </cell>
        </row>
        <row r="404">
          <cell r="C404" t="str">
            <v>As appears in OLD macroframework (BPM4)</v>
          </cell>
        </row>
        <row r="406">
          <cell r="C406" t="str">
            <v>Gross domestic product</v>
          </cell>
        </row>
        <row r="407">
          <cell r="C407" t="str">
            <v>Domestic absorption (A) = C + I</v>
          </cell>
        </row>
        <row r="409">
          <cell r="C409" t="str">
            <v>Net factor income and unrequited transfers, cash, (OM)</v>
          </cell>
        </row>
        <row r="410">
          <cell r="C410" t="str">
            <v xml:space="preserve">  Net factor income from abroad, cash, (OM)</v>
          </cell>
        </row>
        <row r="411">
          <cell r="C411" t="str">
            <v xml:space="preserve">       Public sector  (from BOP)</v>
          </cell>
          <cell r="D411" t="str">
            <v xml:space="preserve"> </v>
          </cell>
        </row>
        <row r="412">
          <cell r="C412" t="str">
            <v xml:space="preserve">       Private sector</v>
          </cell>
        </row>
        <row r="413">
          <cell r="C413" t="str">
            <v xml:space="preserve">                   o/w servicing of HCB and gas in bill of MT</v>
          </cell>
        </row>
        <row r="414">
          <cell r="C414" t="str">
            <v xml:space="preserve">  Net unrequited transfers, cash basis (NUT)</v>
          </cell>
        </row>
        <row r="415">
          <cell r="C415" t="str">
            <v xml:space="preserve">       Public sector</v>
          </cell>
          <cell r="D415" t="str">
            <v xml:space="preserve"> </v>
          </cell>
        </row>
        <row r="416">
          <cell r="C416" t="str">
            <v xml:space="preserve">       Private sector</v>
          </cell>
        </row>
        <row r="417">
          <cell r="D417" t="str">
            <v xml:space="preserve"> </v>
          </cell>
        </row>
        <row r="418">
          <cell r="C418" t="str">
            <v>Gross domestic income (GDI) = GDP + NFI +NUT (OM)</v>
          </cell>
        </row>
        <row r="419">
          <cell r="C419" t="str">
            <v>Gross National Savings (GNS) = GDI - C (OM)</v>
          </cell>
        </row>
        <row r="420">
          <cell r="C420" t="str">
            <v xml:space="preserve">  Public sector </v>
          </cell>
          <cell r="D420" t="str">
            <v xml:space="preserve"> </v>
          </cell>
        </row>
        <row r="421">
          <cell r="C421" t="str">
            <v xml:space="preserve">  Private sector</v>
          </cell>
          <cell r="D421" t="str">
            <v xml:space="preserve"> </v>
          </cell>
        </row>
        <row r="423">
          <cell r="C423" t="str">
            <v>Gross Domestic Savings (GDS) = GDP - C</v>
          </cell>
        </row>
        <row r="424">
          <cell r="C424" t="str">
            <v xml:space="preserve">  Public sector </v>
          </cell>
          <cell r="D424" t="str">
            <v xml:space="preserve"> </v>
          </cell>
        </row>
        <row r="425">
          <cell r="C425" t="str">
            <v xml:space="preserve">  Private sector</v>
          </cell>
        </row>
        <row r="427">
          <cell r="C427" t="str">
            <v>Gross investment (I)</v>
          </cell>
        </row>
        <row r="428">
          <cell r="C428" t="str">
            <v xml:space="preserve">  Public investment</v>
          </cell>
        </row>
        <row r="429">
          <cell r="C429" t="str">
            <v xml:space="preserve">  Private investment</v>
          </cell>
        </row>
        <row r="430">
          <cell r="C430" t="str">
            <v xml:space="preserve">    o/w : electricity and gas projects</v>
          </cell>
        </row>
        <row r="432">
          <cell r="C432" t="str">
            <v>Foreign savings = I - GNS</v>
          </cell>
        </row>
        <row r="433">
          <cell r="C433" t="str">
            <v>Net official  resource transfers</v>
          </cell>
        </row>
        <row r="434">
          <cell r="C434" t="str">
            <v>Gross energy savings</v>
          </cell>
        </row>
        <row r="435">
          <cell r="C435" t="str">
            <v>IX.  FLOW OF FUNDS</v>
          </cell>
        </row>
        <row r="437">
          <cell r="C437" t="str">
            <v>SECTORAL NONFINANCIAL TRANSACTIONS</v>
          </cell>
        </row>
        <row r="438">
          <cell r="B438" t="str">
            <v>I</v>
          </cell>
        </row>
        <row r="439">
          <cell r="B439" t="str">
            <v>I.1</v>
          </cell>
          <cell r="C439" t="str">
            <v>Domestic sector (savings - investment = GDI - A) (BPM5)</v>
          </cell>
        </row>
        <row r="440">
          <cell r="C440" t="str">
            <v>Domestic sector (savings - investment = GDI - A) (BPM4)</v>
          </cell>
        </row>
        <row r="441">
          <cell r="C441" t="str">
            <v>Domestic sector (savings - investment = GDI - A) (OM)</v>
          </cell>
        </row>
        <row r="442">
          <cell r="B442" t="str">
            <v>I.1.1</v>
          </cell>
          <cell r="C442" t="str">
            <v xml:space="preserve">  Private sector</v>
          </cell>
        </row>
        <row r="443">
          <cell r="C443" t="str">
            <v xml:space="preserve">    Private sector - non-energy</v>
          </cell>
        </row>
        <row r="444">
          <cell r="C444" t="str">
            <v xml:space="preserve">    Private sector - energy</v>
          </cell>
        </row>
        <row r="445">
          <cell r="C445" t="str">
            <v xml:space="preserve">  Public sector</v>
          </cell>
        </row>
        <row r="446">
          <cell r="C446" t="str">
            <v xml:space="preserve">  Banking sector</v>
          </cell>
          <cell r="D446" t="str">
            <v xml:space="preserve"> </v>
          </cell>
        </row>
        <row r="447">
          <cell r="C447" t="str">
            <v>External sector</v>
          </cell>
        </row>
        <row r="448">
          <cell r="C448" t="str">
            <v>Horizontal Check</v>
          </cell>
        </row>
        <row r="450">
          <cell r="C450" t="str">
            <v>X. CONSISTENCY CHECK TABLE - Blue checks correspond to WEO</v>
          </cell>
        </row>
        <row r="452">
          <cell r="D452" t="str">
            <v xml:space="preserve"> </v>
          </cell>
        </row>
        <row r="453">
          <cell r="C453" t="str">
            <v>I:  NATIONAL ACCOUNTS IN REAL TERMS</v>
          </cell>
        </row>
        <row r="455">
          <cell r="C455" t="str">
            <v>Real GDP accounting identity:</v>
          </cell>
        </row>
        <row r="456">
          <cell r="C456" t="str">
            <v xml:space="preserve"> NGDP_R-(NCG_R+NCP_R+NFI_R+NINV_R+NX_R-NM_R)=0</v>
          </cell>
        </row>
        <row r="458">
          <cell r="C458" t="str">
            <v>II:  NATIONAL ACCOUNTS IN NOMINAL TERMS</v>
          </cell>
        </row>
        <row r="460">
          <cell r="C460" t="str">
            <v>Nominal GDP accounting identity:</v>
          </cell>
        </row>
        <row r="461">
          <cell r="C461" t="str">
            <v xml:space="preserve"> NGDP-(NCG+NCP+NFI+NINV+NX-NM)=0</v>
          </cell>
        </row>
        <row r="463">
          <cell r="C463" t="str">
            <v>National income identity:</v>
          </cell>
        </row>
        <row r="464">
          <cell r="C464" t="str">
            <v xml:space="preserve">  NGNI-(NGDP+((BXI+BMI+BTRP+BTRG)*ENDA_PR)/1000)=0</v>
          </cell>
        </row>
        <row r="466">
          <cell r="C466" t="str">
            <v>III:  BALANCE OF PAYMENTS</v>
          </cell>
        </row>
        <row r="468">
          <cell r="C468" t="str">
            <v>Current account identity:</v>
          </cell>
        </row>
        <row r="469">
          <cell r="C469" t="str">
            <v xml:space="preserve">  BCA-(BXG+BMG+BXS+BMS+BXI+BMI+BTRP+BTRG)=0</v>
          </cell>
        </row>
        <row r="470">
          <cell r="C470" t="str">
            <v>As percent of GDP:</v>
          </cell>
        </row>
        <row r="471">
          <cell r="C471" t="str">
            <v xml:space="preserve">  (BCA/((NGDP/ENDA_PR)*1000))*100</v>
          </cell>
        </row>
        <row r="472">
          <cell r="C472" t="str">
            <v>Financial account identity:</v>
          </cell>
        </row>
        <row r="473">
          <cell r="C473" t="str">
            <v xml:space="preserve">  BF-(BFD+BFL_C_G+BFL_C_P+BFL_D_G+BFL_D_P+BFL_DF</v>
          </cell>
        </row>
        <row r="474">
          <cell r="C474" t="str">
            <v xml:space="preserve">      +BER+BEA+BEO+BFOTH+BFO_S+BFLRES+BFRA)=0</v>
          </cell>
        </row>
        <row r="475">
          <cell r="C475" t="str">
            <v>Overall balance of payments identity:</v>
          </cell>
        </row>
        <row r="476">
          <cell r="C476" t="str">
            <v xml:space="preserve">  BCA+BK+BF+BNEO=0</v>
          </cell>
        </row>
        <row r="478">
          <cell r="C478" t="str">
            <v>Debt file v. BOP file</v>
          </cell>
        </row>
        <row r="479">
          <cell r="C479" t="str">
            <v>Total interest, scheduled</v>
          </cell>
        </row>
        <row r="480">
          <cell r="C480" t="str">
            <v>Total amortization, no IMF</v>
          </cell>
        </row>
        <row r="483">
          <cell r="C483" t="str">
            <v>Fiscal v. Real</v>
          </cell>
        </row>
        <row r="484">
          <cell r="C484" t="str">
            <v>Public investment</v>
          </cell>
        </row>
        <row r="486">
          <cell r="C486" t="str">
            <v>Fiscal v. BOP</v>
          </cell>
        </row>
        <row r="487">
          <cell r="C487" t="str">
            <v>Foreign interest payments from budget, after debt relief, only proj.</v>
          </cell>
        </row>
        <row r="489">
          <cell r="C489" t="str">
            <v>Explanatory notes:</v>
          </cell>
        </row>
        <row r="491">
          <cell r="C491" t="str">
            <v xml:space="preserve">1.  There is no information on the composition of debt relief, nor on the maturity of cancelled debt.  All debt relief </v>
          </cell>
        </row>
        <row r="492">
          <cell r="C492" t="str">
            <v xml:space="preserve">    assumed to be rescheduling; debt cancelled assumed to apply to future maturities.</v>
          </cell>
        </row>
        <row r="493">
          <cell r="C493" t="str">
            <v>2.  Population present in the country: sharp changes reflect refugee movements.</v>
          </cell>
        </row>
        <row r="494">
          <cell r="C494" t="str">
            <v>4.  Current transfers in 1980-1990 estimated by keeping 1990 proportion of project grants in total fixed.</v>
          </cell>
        </row>
        <row r="495">
          <cell r="C495" t="str">
            <v>5.  Mozambique does not produce constant price series, only real growth rates of NA aggregates based on previous</v>
          </cell>
        </row>
        <row r="496">
          <cell r="C496" t="str">
            <v xml:space="preserve">    year's prices.</v>
          </cell>
        </row>
        <row r="497">
          <cell r="C497" t="str">
            <v>6.  All private transfers assumed to be current.</v>
          </cell>
        </row>
        <row r="498">
          <cell r="C498" t="str">
            <v>7.  For 1980-1992 stocks of arrears derived from changes of arrears in BOP; does not reflect valuation changes or</v>
          </cell>
        </row>
        <row r="499">
          <cell r="C499" t="str">
            <v xml:space="preserve">    revisions.  Cummulative changes amount to $160 more than known arrears in 1993, possibly unregistered debt </v>
          </cell>
        </row>
        <row r="500">
          <cell r="C500" t="str">
            <v xml:space="preserve">    cancellation.</v>
          </cell>
        </row>
        <row r="501">
          <cell r="C501" t="str">
            <v>8.  The parallel market rate should have been used as representative up to 1992, but data are not available until 1990.</v>
          </cell>
        </row>
        <row r="502">
          <cell r="C502" t="str">
            <v>9.  For 1980-85 source is ETA; from 1986-1993 source are official publications; thereafter, staff data base reconciled</v>
          </cell>
        </row>
        <row r="503">
          <cell r="C503" t="str">
            <v>9.  with authorities.</v>
          </cell>
        </row>
        <row r="504">
          <cell r="C504" t="str">
            <v>10. For 1987-1993 source official publication; for 1985-86, extrapolation between available figure from documents for</v>
          </cell>
        </row>
        <row r="505">
          <cell r="C505" t="str">
            <v xml:space="preserve">    1984 and 1987.  For 1980-83 assumed annual nominal growth rate of 10 percent.</v>
          </cell>
        </row>
        <row r="506">
          <cell r="C506" t="str">
            <v>11. Residual.</v>
          </cell>
        </row>
        <row r="507">
          <cell r="C507" t="str">
            <v>12. For 1985-93 source is official publication.  Appears to include both insured and uninsured debt.  Before 1984,</v>
          </cell>
        </row>
        <row r="508">
          <cell r="C508" t="str">
            <v xml:space="preserve">    assumed to have grown at 10 percent annually; for 1984, source is Fund document.  As of 1993, all commercial debt </v>
          </cell>
        </row>
        <row r="509">
          <cell r="C509" t="str">
            <v xml:space="preserve">    debt cancelled or taken over by bilaterals.</v>
          </cell>
        </row>
        <row r="510">
          <cell r="C510" t="str">
            <v xml:space="preserve">13. Arrears to banks for 1984, 1990 and 92 from documents.  In 1993 all debt to banks had been assumed by bilaterals. </v>
          </cell>
        </row>
        <row r="511">
          <cell r="C511" t="str">
            <v xml:space="preserve">    Data for 1991 and 1983-89 based on assumptions.  Before 1983, Mozambique did not incurr significant arrears.</v>
          </cell>
        </row>
        <row r="512">
          <cell r="C512" t="str">
            <v>14. All available data show no arrears or negligible arrears to multilaterals.</v>
          </cell>
        </row>
        <row r="513">
          <cell r="C513" t="str">
            <v>15. Residual.</v>
          </cell>
        </row>
        <row r="514">
          <cell r="C514" t="str">
            <v>16. Data for 1988 and 1989 from fund documents.  Thereafter extrapolated</v>
          </cell>
        </row>
        <row r="515">
          <cell r="C515" t="str">
            <v xml:space="preserve">    to become 0 by 1992.  Before extrapolated to start increasing in 1984.</v>
          </cell>
        </row>
        <row r="516">
          <cell r="B516" t="str">
            <v>I.1.2</v>
          </cell>
          <cell r="C516" t="str">
            <v>17. Up until 1992 the foreign assets of commercial banks cannot be separated from those of the Monetary Authorities.</v>
          </cell>
        </row>
        <row r="517">
          <cell r="B517" t="str">
            <v>I.1.3</v>
          </cell>
          <cell r="C517" t="str">
            <v>18.  Includes entire HCB debt, which may contain some bilateral elements.</v>
          </cell>
        </row>
        <row r="518">
          <cell r="B518" t="str">
            <v>I.2</v>
          </cell>
          <cell r="C518" t="str">
            <v xml:space="preserve"> </v>
          </cell>
        </row>
        <row r="519">
          <cell r="B519" t="str">
            <v>I.1+I.2</v>
          </cell>
        </row>
        <row r="524">
          <cell r="D524" t="str">
            <v xml:space="preserve"> 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 refreshError="1"/>
      <sheetData sheetId="45" refreshError="1"/>
      <sheetData sheetId="46" refreshError="1"/>
      <sheetData sheetId="47" refreshError="1"/>
      <sheetData sheetId="48" refreshError="1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 refreshError="1"/>
      <sheetData sheetId="204" refreshError="1"/>
      <sheetData sheetId="205" refreshError="1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 refreshError="1"/>
      <sheetData sheetId="244" refreshError="1"/>
      <sheetData sheetId="245" refreshError="1"/>
      <sheetData sheetId="246" refreshError="1"/>
      <sheetData sheetId="247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t.debt"/>
      <sheetName val="DOC"/>
      <sheetName val="Input"/>
      <sheetName val="BoP"/>
      <sheetName val="Gas"/>
      <sheetName val="ER"/>
      <sheetName val="Prog"/>
      <sheetName val="UFC_TBL"/>
      <sheetName val="IMF"/>
      <sheetName val="WB"/>
      <sheetName val="EBRD"/>
      <sheetName val="End-94"/>
      <sheetName val="Debt"/>
      <sheetName val="CPFs"/>
      <sheetName val="ControlSheet"/>
      <sheetName val="DSA_macroassump"/>
      <sheetName val="DSA-2000"/>
      <sheetName val="DSA"/>
      <sheetName val="PFP"/>
      <sheetName val="RED"/>
      <sheetName val="DSA-Tkmn"/>
      <sheetName val="Cht_NPV"/>
      <sheetName val="Cht_D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Nwork"/>
      <sheetName val="Roadmap"/>
      <sheetName val="monimp"/>
      <sheetName val="interv"/>
      <sheetName val="Montabs"/>
      <sheetName val="fiscout"/>
      <sheetName val="corresp"/>
      <sheetName val="junk"/>
      <sheetName val="re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basic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7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 1"/>
      <sheetName val="Table 2"/>
      <sheetName val="Table 3"/>
      <sheetName val="Table 4"/>
      <sheetName val="Table 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"/>
      <sheetName val="WETA1SUBMISSION"/>
      <sheetName val="PIB_Official"/>
      <sheetName val="Assn's"/>
      <sheetName val="Input"/>
      <sheetName val="Output"/>
      <sheetName val="Defl."/>
      <sheetName val="OUT_WETA"/>
      <sheetName val="OUT_Report"/>
      <sheetName val="Weta"/>
      <sheetName val="OUT_Hub"/>
      <sheetName val="CPI"/>
      <sheetName val="GDP %change"/>
      <sheetName val="Weights"/>
      <sheetName val="Nat Acc"/>
      <sheetName val="GDP-sect con"/>
      <sheetName val="GDP-sect curr"/>
      <sheetName val="GDP_GROWTH"/>
      <sheetName val="WEIGHT"/>
      <sheetName val="Deflators"/>
      <sheetName val="Assumptions"/>
      <sheetName val="INPUT_M"/>
      <sheetName val="In_Hub"/>
      <sheetName val="GDPSECT_CON"/>
      <sheetName val="Summary"/>
      <sheetName val="Summary (2)"/>
      <sheetName val="Price Methanol"/>
      <sheetName val="Units"/>
      <sheetName val="CPIINDEX"/>
      <sheetName val="TOC"/>
      <sheetName val="Defl_"/>
      <sheetName val="GDP_%change"/>
      <sheetName val="Nat_Acc"/>
      <sheetName val="GDP-sect_con"/>
      <sheetName val="GDP-sect_curr"/>
      <sheetName val="Summary_(2)"/>
      <sheetName val="Price_Methanol"/>
      <sheetName val="Defl_1"/>
      <sheetName val="GDP_%change1"/>
      <sheetName val="Nat_Acc1"/>
      <sheetName val="GDP-sect_con1"/>
      <sheetName val="GDP-sect_curr1"/>
      <sheetName val="Summary_(2)1"/>
      <sheetName val="Price_Methanol1"/>
      <sheetName val="Defl_2"/>
      <sheetName val="GDP_%change2"/>
      <sheetName val="Nat_Acc2"/>
      <sheetName val="GDP-sect_con2"/>
      <sheetName val="GDP-sect_curr2"/>
      <sheetName val="Summary_(2)2"/>
      <sheetName val="Price_Methanol2"/>
      <sheetName val="Defl_3"/>
      <sheetName val="GDP_%change3"/>
      <sheetName val="Nat_Acc3"/>
      <sheetName val="GDP-sect_con3"/>
      <sheetName val="GDP-sect_curr3"/>
      <sheetName val="Summary_(2)3"/>
      <sheetName val="Price_Methanol3"/>
      <sheetName val="engin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OC"/>
      <sheetName val="Input"/>
      <sheetName val="Main Output Table"/>
      <sheetName val="BoP"/>
      <sheetName val="End-94-update"/>
      <sheetName val="Projects"/>
      <sheetName val="Debt"/>
      <sheetName val="export"/>
      <sheetName val="import"/>
      <sheetName val="Gas"/>
      <sheetName val="IMF"/>
      <sheetName val="WB"/>
      <sheetName val="EBRD"/>
      <sheetName val="ER"/>
      <sheetName val="RED_TbleBOP"/>
      <sheetName val="Debt_Sum_Tbl"/>
      <sheetName val="RED_Tble36"/>
      <sheetName val="Tbl2-DSA"/>
      <sheetName val="BoP_Sum (comp)"/>
      <sheetName val="DS_after2001 (2)"/>
      <sheetName val="DS_after2001"/>
      <sheetName val="Chart1 DS"/>
      <sheetName val="Prog"/>
      <sheetName val="UFC_TBL"/>
      <sheetName val="CPFs"/>
      <sheetName val="ControlSheet"/>
      <sheetName val="DSA-2000"/>
      <sheetName val="NPV"/>
      <sheetName val="NPV-gap-Geo&amp;Napflow"/>
      <sheetName val="NPV-gap-Napstock"/>
      <sheetName val="DSA_Naple_F_S"/>
      <sheetName val="WEOQ5"/>
      <sheetName val="WEOQ6"/>
      <sheetName val="WEOQ7"/>
      <sheetName val="End-94-old"/>
      <sheetName val="GEO_Q"/>
      <sheetName val="FSUOUT"/>
      <sheetName val="WEO"/>
      <sheetName val="Structure"/>
      <sheetName val="IR-6SR"/>
      <sheetName val="CB-1SR_Bridge"/>
      <sheetName val="CB-1SR"/>
      <sheetName val="STA-1SG"/>
      <sheetName val="AD-CB"/>
      <sheetName val="DMB"/>
      <sheetName val="Comb_Bridge"/>
      <sheetName val="ODC-2SR_Bridge_banks"/>
      <sheetName val="ODC-2SR_Bridge_CRU"/>
      <sheetName val="ODC-2SR"/>
      <sheetName val="STA-2SG"/>
      <sheetName val="AD-ODC"/>
      <sheetName val="STA-3SG"/>
      <sheetName val="AD-DC"/>
      <sheetName val="OFC-4SR"/>
      <sheetName val="STA-4SG"/>
      <sheetName val="AD-OFC"/>
      <sheetName val="STA-5SG"/>
      <sheetName val="AD-FC"/>
      <sheetName val="MA-5SR_Bridge"/>
      <sheetName val="MA-5SR"/>
      <sheetName val="ER-01R"/>
      <sheetName val="Out-A"/>
      <sheetName val="BoP-worksheet"/>
      <sheetName val="Inputs"/>
      <sheetName val="out_fiscal"/>
      <sheetName val="out_main"/>
      <sheetName val="Imp"/>
      <sheetName val="DSA output"/>
      <sheetName val="in-out"/>
      <sheetName val="Out-F"/>
      <sheetName val="Out-M"/>
      <sheetName val="Out-BoP"/>
      <sheetName val="Trade"/>
      <sheetName val="Finance"/>
      <sheetName val="Pledge"/>
      <sheetName val="Finreq"/>
      <sheetName val="FundSR"/>
      <sheetName val="Input_external"/>
      <sheetName val="Inp_Outp_debt"/>
      <sheetName val="BoP-GDP"/>
      <sheetName val="NPC Debt"/>
      <sheetName val="Flow"/>
      <sheetName val="Oil shock"/>
      <sheetName val="Fiscal1"/>
      <sheetName val="Figs"/>
      <sheetName val="NRI"/>
      <sheetName val="Input-DS-04-Feb 05"/>
      <sheetName val="Input-DS-05-Feb 05"/>
      <sheetName val="Input-Grants-05-Feb 05-2"/>
      <sheetName val="Input-Grants-04-Feb 05"/>
      <sheetName val="Input-Credit-05-Feb 05"/>
      <sheetName val="Input-Credit 04 Feb 05"/>
      <sheetName val="Merchandise"/>
      <sheetName val="Debt stocks"/>
      <sheetName val="Storage"/>
      <sheetName val="Q5"/>
      <sheetName val="Q6"/>
      <sheetName val="Q7"/>
      <sheetName val="OUTREO"/>
      <sheetName val="OUTREO_History"/>
      <sheetName val="A-II.3"/>
      <sheetName val="CY BOT CASHFLOW"/>
      <sheetName val="A 11"/>
      <sheetName val="GeoBop"/>
      <sheetName val="Growth&amp;Price Assump"/>
      <sheetName val="GeoBop.xls"/>
      <sheetName val="Prg-A"/>
      <sheetName val="Control"/>
      <sheetName val="A"/>
      <sheetName val="PYRAMID"/>
      <sheetName val="Tasas"/>
      <sheetName val="data-diaria"/>
      <sheetName val="BOP Summary"/>
      <sheetName val="Main_Output_Table"/>
      <sheetName val="BoP_Sum_(comp)"/>
      <sheetName val="DS_after2001_(2)"/>
      <sheetName val="Chart1_DS"/>
      <sheetName val="NPC_Debt"/>
      <sheetName val="Oil_shock"/>
      <sheetName val="Input-DS-04-Feb_05"/>
      <sheetName val="Input-DS-05-Feb_05"/>
      <sheetName val="Input-Grants-05-Feb_05-2"/>
      <sheetName val="Input-Grants-04-Feb_05"/>
      <sheetName val="Input-Credit-05-Feb_05"/>
      <sheetName val="Input-Credit_04_Feb_05"/>
      <sheetName val="Debt_stocks"/>
      <sheetName val="Table 4"/>
      <sheetName val="tab 15"/>
      <sheetName val="PRIVATE"/>
      <sheetName val="J(Priv.Cap)"/>
      <sheetName val="Indic"/>
      <sheetName val="si"/>
      <sheetName val="WAEMU_DMX"/>
      <sheetName val="Data"/>
      <sheetName val="Panel Chart Data"/>
      <sheetName val="IN_IMAE"/>
      <sheetName val="A-II_3"/>
      <sheetName val="DSA_output"/>
      <sheetName val="CY_BOT_CASHFLOW"/>
      <sheetName val="A_11"/>
      <sheetName val="Growth&amp;Price_Assump"/>
      <sheetName val="GeoBop_xls"/>
      <sheetName val="Main_Output_Table1"/>
      <sheetName val="BoP_Sum_(comp)1"/>
      <sheetName val="DS_after2001_(2)1"/>
      <sheetName val="Chart1_DS1"/>
      <sheetName val="NPC_Debt1"/>
      <sheetName val="Oil_shock1"/>
      <sheetName val="Input-DS-04-Feb_051"/>
      <sheetName val="Input-DS-05-Feb_051"/>
      <sheetName val="Input-Grants-05-Feb_05-21"/>
      <sheetName val="Input-Grants-04-Feb_051"/>
      <sheetName val="Input-Credit-05-Feb_051"/>
      <sheetName val="Input-Credit_04_Feb_051"/>
      <sheetName val="Debt_stocks1"/>
      <sheetName val="A-II_31"/>
      <sheetName val="DSA_output1"/>
      <sheetName val="CY_BOT_CASHFLOW1"/>
      <sheetName val="A_111"/>
      <sheetName val="Growth&amp;Price_Assump1"/>
      <sheetName val="GeoBop_xls1"/>
      <sheetName val="Main_Output_Table2"/>
      <sheetName val="BoP_Sum_(comp)2"/>
      <sheetName val="DS_after2001_(2)2"/>
      <sheetName val="Chart1_DS2"/>
      <sheetName val="NPC_Debt2"/>
      <sheetName val="Oil_shock2"/>
      <sheetName val="Input-DS-04-Feb_052"/>
      <sheetName val="Input-DS-05-Feb_052"/>
      <sheetName val="Input-Grants-05-Feb_05-22"/>
      <sheetName val="Input-Grants-04-Feb_052"/>
      <sheetName val="Input-Credit-05-Feb_052"/>
      <sheetName val="Input-Credit_04_Feb_052"/>
      <sheetName val="Debt_stocks2"/>
      <sheetName val="A-II_32"/>
      <sheetName val="DSA_output2"/>
      <sheetName val="CY_BOT_CASHFLOW2"/>
      <sheetName val="A_112"/>
      <sheetName val="Growth&amp;Price_Assump2"/>
      <sheetName val="GeoBop_xls2"/>
      <sheetName val="Main_Output_Table3"/>
      <sheetName val="BoP_Sum_(comp)3"/>
      <sheetName val="DS_after2001_(2)3"/>
      <sheetName val="Chart1_DS3"/>
      <sheetName val="NPC_Debt3"/>
      <sheetName val="Oil_shock3"/>
      <sheetName val="Input-DS-04-Feb_053"/>
      <sheetName val="Input-DS-05-Feb_053"/>
      <sheetName val="Input-Grants-05-Feb_05-23"/>
      <sheetName val="Input-Grants-04-Feb_053"/>
      <sheetName val="Input-Credit-05-Feb_053"/>
      <sheetName val="Input-Credit_04_Feb_053"/>
      <sheetName val="Debt_stocks3"/>
      <sheetName val="A-II_33"/>
      <sheetName val="DSA_output3"/>
      <sheetName val="CY_BOT_CASHFLOW3"/>
      <sheetName val="A_113"/>
      <sheetName val="Growth&amp;Price_Assump3"/>
      <sheetName val="GeoBop_xls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C"/>
      <sheetName val="Consistency"/>
      <sheetName val="Data issues"/>
      <sheetName val="Assumptions"/>
      <sheetName val="Links-In"/>
      <sheetName val="Links-Out"/>
      <sheetName val="MonSurv-IMF"/>
      <sheetName val="MonSurv-BC"/>
      <sheetName val="MonSurvRED"/>
      <sheetName val="CenBank"/>
      <sheetName val="CenBankRED"/>
      <sheetName val="Combanks"/>
      <sheetName val="ComBanksRED"/>
      <sheetName val="CredGov"/>
      <sheetName val="CCP"/>
      <sheetName val="CGP etc."/>
      <sheetName val="Government securities"/>
      <sheetName val="Deposit rates"/>
      <sheetName val="Lending rates"/>
      <sheetName val="Interest rates"/>
      <sheetName val="IFS Monetary Data"/>
      <sheetName val="Money market rates"/>
      <sheetName val="Money market RED"/>
      <sheetName val="Lending int"/>
      <sheetName val="Deposit int"/>
      <sheetName val="New lending"/>
      <sheetName val="Revaluation 1994"/>
      <sheetName val="CCP deposits of banks"/>
      <sheetName val="Credit distribution"/>
      <sheetName val="Amortization Creances Consolid."/>
      <sheetName val="Amortization Bank restructuring"/>
      <sheetName val="Chart1"/>
      <sheetName val="Macros"/>
      <sheetName val="Last Sheet"/>
      <sheetName val="Module2"/>
      <sheetName val="MonSurv_BC"/>
      <sheetName val="BOP"/>
      <sheetName val="Nat Acc"/>
      <sheetName val="Data_issues"/>
      <sheetName val="CGP_etc_"/>
      <sheetName val="Government_securities"/>
      <sheetName val="Deposit_rates"/>
      <sheetName val="Lending_rates"/>
      <sheetName val="Interest_rates"/>
      <sheetName val="IFS_Monetary_Data"/>
      <sheetName val="Money_market_rates"/>
      <sheetName val="Money_market_RED"/>
      <sheetName val="Lending_int"/>
      <sheetName val="Deposit_int"/>
      <sheetName val="New_lending"/>
      <sheetName val="Revaluation_1994"/>
      <sheetName val="CCP_deposits_of_banks"/>
      <sheetName val="Credit_distribution"/>
      <sheetName val="Amortization_Creances_Consolid_"/>
      <sheetName val="Amortization_Bank_restructuring"/>
      <sheetName val="Last_Sheet"/>
      <sheetName val="Nat_Acc"/>
      <sheetName val="Data_issues1"/>
      <sheetName val="CGP_etc_1"/>
      <sheetName val="Government_securities1"/>
      <sheetName val="Deposit_rates1"/>
      <sheetName val="Lending_rates1"/>
      <sheetName val="Interest_rates1"/>
      <sheetName val="IFS_Monetary_Data1"/>
      <sheetName val="Money_market_rates1"/>
      <sheetName val="Money_market_RED1"/>
      <sheetName val="Lending_int1"/>
      <sheetName val="Deposit_int1"/>
      <sheetName val="New_lending1"/>
      <sheetName val="Revaluation_19941"/>
      <sheetName val="CCP_deposits_of_banks1"/>
      <sheetName val="Credit_distribution1"/>
      <sheetName val="Amortization_Creances_Consolid1"/>
      <sheetName val="Amortization_Bank_restructurin1"/>
      <sheetName val="Last_Sheet1"/>
      <sheetName val="Nat_Acc1"/>
      <sheetName val="Medium term scenarios"/>
      <sheetName val="WETA&amp;misc_Old"/>
      <sheetName val="PRIVATE"/>
      <sheetName val="Sum1"/>
      <sheetName val="Projections"/>
      <sheetName val="PDVSA"/>
      <sheetName val="Data_issues2"/>
      <sheetName val="CGP_etc_2"/>
      <sheetName val="Government_securities2"/>
      <sheetName val="Deposit_rates2"/>
      <sheetName val="Lending_rates2"/>
      <sheetName val="Interest_rates2"/>
      <sheetName val="IFS_Monetary_Data2"/>
      <sheetName val="Money_market_rates2"/>
      <sheetName val="Money_market_RED2"/>
      <sheetName val="Lending_int2"/>
      <sheetName val="Deposit_int2"/>
      <sheetName val="New_lending2"/>
      <sheetName val="Revaluation_19942"/>
      <sheetName val="CCP_deposits_of_banks2"/>
      <sheetName val="Credit_distribution2"/>
      <sheetName val="Amortization_Creances_Consolid2"/>
      <sheetName val="Amortization_Bank_restructurin2"/>
      <sheetName val="Last_Sheet2"/>
      <sheetName val="Nat_Acc2"/>
      <sheetName val="Medium_term_scenarios"/>
      <sheetName val="Data_issues3"/>
      <sheetName val="CGP_etc_3"/>
      <sheetName val="Government_securities3"/>
      <sheetName val="Deposit_rates3"/>
      <sheetName val="Lending_rates3"/>
      <sheetName val="Interest_rates3"/>
      <sheetName val="IFS_Monetary_Data3"/>
      <sheetName val="Money_market_rates3"/>
      <sheetName val="Money_market_RED3"/>
      <sheetName val="Lending_int3"/>
      <sheetName val="Deposit_int3"/>
      <sheetName val="New_lending3"/>
      <sheetName val="Revaluation_19943"/>
      <sheetName val="CCP_deposits_of_banks3"/>
      <sheetName val="Credit_distribution3"/>
      <sheetName val="Amortization_Creances_Consolid3"/>
      <sheetName val="Amortization_Bank_restructurin3"/>
      <sheetName val="Last_Sheet3"/>
      <sheetName val="Nat_Acc3"/>
      <sheetName val="Medium_term_scenarios1"/>
      <sheetName val="engin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Macro"/>
      <sheetName val="Vulner"/>
      <sheetName val="SIbal"/>
      <sheetName val="ControlSheet"/>
      <sheetName val="Inputs(exo)"/>
      <sheetName val="Macro(exo)"/>
      <sheetName val="MEI-Table"/>
      <sheetName val="Nat Acc"/>
      <sheetName val="IMF-AEAF-BNB"/>
      <sheetName val="MT-A"/>
      <sheetName val="Kosovo"/>
      <sheetName val="FISCMT"/>
      <sheetName val="bopmt"/>
      <sheetName val="seignior"/>
      <sheetName val="GDP ORIGIN EXPEND"/>
      <sheetName val="NGDP-Hist"/>
      <sheetName val="Decomposition"/>
      <sheetName val="Current price GDP"/>
      <sheetName val="Base year price GDP"/>
      <sheetName val="NGDPR-Hist"/>
      <sheetName val="Real GDP growth"/>
      <sheetName val="Deflator"/>
      <sheetName val="ARealGDP"/>
      <sheetName val="WEO"/>
      <sheetName val="Micro"/>
      <sheetName val="ER"/>
      <sheetName val="WB"/>
      <sheetName val="T_liquidity"/>
      <sheetName val="T_CB position"/>
      <sheetName val="monimp"/>
      <sheetName val="interv"/>
      <sheetName val="fiscout"/>
      <sheetName val="Nat_Acc"/>
      <sheetName val="GDP_ORIGIN_EXPEND"/>
      <sheetName val="Current_price_GDP"/>
      <sheetName val="Base_year_price_GDP"/>
      <sheetName val="Real_GDP_growth"/>
      <sheetName val="INFlevel"/>
      <sheetName val="Sheet1"/>
      <sheetName val="Sheet2"/>
      <sheetName val="BG SINAW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  <sheetData sheetId="34"/>
      <sheetData sheetId="35"/>
      <sheetData sheetId="36"/>
      <sheetData sheetId="37"/>
      <sheetData sheetId="38" refreshError="1"/>
      <sheetData sheetId="39"/>
      <sheetData sheetId="40"/>
      <sheetData sheetId="41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C "/>
      <sheetName val="Out"/>
      <sheetName val="CPI"/>
      <sheetName val="WPI"/>
      <sheetName val="Ann."/>
      <sheetName val="Wts"/>
      <sheetName val="forecast"/>
      <sheetName val="CPI-Ol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C"/>
      <sheetName val="IN"/>
      <sheetName val="OUT"/>
      <sheetName val="M"/>
      <sheetName val="DMX"/>
      <sheetName val="Main"/>
      <sheetName val="Dsb"/>
      <sheetName val="Dbt"/>
      <sheetName val="BOP SR"/>
      <sheetName val="Government Debt"/>
      <sheetName val="Assump"/>
      <sheetName val="Amt"/>
      <sheetName val="GOV Financing"/>
      <sheetName val="Tr"/>
      <sheetName val="Int"/>
      <sheetName val="GIR_NIR"/>
      <sheetName val="OldOut"/>
      <sheetName val="T-DSvc"/>
      <sheetName val="T-DSA"/>
      <sheetName val="2001Cshflw"/>
      <sheetName val="2002Cshflw"/>
      <sheetName val="NIR"/>
      <sheetName val="BOG"/>
      <sheetName val="Oil sector"/>
      <sheetName val="Svc"/>
      <sheetName val="Q-BOP"/>
      <sheetName val="Ind"/>
      <sheetName val="M-Id"/>
      <sheetName val="X-Id"/>
      <sheetName val="X"/>
      <sheetName val="Summary"/>
      <sheetName val="Eurobond"/>
      <sheetName val="Gross Int Reserves"/>
      <sheetName val="Trade"/>
      <sheetName val="IMF"/>
      <sheetName val="T-IMF"/>
      <sheetName val="2003Cshflw"/>
      <sheetName val="2004Cshflw"/>
      <sheetName val="2005Cshflw"/>
      <sheetName val="2006Cshflw"/>
      <sheetName val="2007cshflw"/>
      <sheetName val="Cashflow 2007"/>
      <sheetName val="Req"/>
      <sheetName val="HIPC-rlf"/>
      <sheetName val="nominal relief "/>
      <sheetName val="WetaOld"/>
      <sheetName val="ControlSheet"/>
      <sheetName val="Panel1"/>
      <sheetName val="Panel2"/>
      <sheetName val="BOP-SEI"/>
      <sheetName val="T-BOP (SR06-8)"/>
      <sheetName val="BOP_SR"/>
      <sheetName val="Government_Debt"/>
      <sheetName val="GOV_Financing"/>
      <sheetName val="Oil_sector"/>
      <sheetName val="Gross_Int_Reserves"/>
      <sheetName val="Cashflow_2007"/>
      <sheetName val="nominal_relief_"/>
      <sheetName val="T-BOP_(SR06-8)"/>
      <sheetName val="2004Cshflw (no updating)"/>
      <sheetName val="RMe"/>
      <sheetName val="OUT (2)"/>
      <sheetName val="Asp"/>
      <sheetName val="T-BOP"/>
      <sheetName val="T-BOP-DSA"/>
      <sheetName val="DSA1001"/>
      <sheetName val="Null1"/>
      <sheetName val="Debt Service (CP)"/>
      <sheetName val="NEW-BIL"/>
      <sheetName val="T-Rq"/>
      <sheetName val="EU-OUT"/>
      <sheetName val="Table 33"/>
      <sheetName val="Table 34"/>
      <sheetName val="Table 35"/>
      <sheetName val="Table 37"/>
      <sheetName val="Table 39"/>
      <sheetName val="New debt-DSA"/>
      <sheetName val="OUT_WETA"/>
      <sheetName val="IN_REAL"/>
      <sheetName val="IN_BOP"/>
      <sheetName val="IN_FISCAL"/>
      <sheetName val="WETA"/>
      <sheetName val="2004Cshflw_(no_updating)"/>
      <sheetName val="OUT_(2)"/>
      <sheetName val="Debt_Service_(CP)"/>
      <sheetName val="Table_33"/>
      <sheetName val="Table_34"/>
      <sheetName val="Table_35"/>
      <sheetName val="Table_37"/>
      <sheetName val="Table_39"/>
      <sheetName val="New_debt-DSA"/>
      <sheetName val="NFA"/>
      <sheetName val="BOP_SR1"/>
      <sheetName val="Government_Debt1"/>
      <sheetName val="GOV_Financing1"/>
      <sheetName val="Oil_sector1"/>
      <sheetName val="Gross_Int_Reserves1"/>
      <sheetName val="Cashflow_20071"/>
      <sheetName val="nominal_relief_1"/>
      <sheetName val="T-BOP_(SR06-8)1"/>
      <sheetName val="2004Cshflw_(no_updating)1"/>
      <sheetName val="OUT_(2)1"/>
      <sheetName val="Debt_Service_(CP)1"/>
      <sheetName val="Table_331"/>
      <sheetName val="Table_341"/>
      <sheetName val="Table_351"/>
      <sheetName val="Table_371"/>
      <sheetName val="Table_391"/>
      <sheetName val="New_debt-DSA1"/>
      <sheetName val="Current"/>
      <sheetName val="BOP_SR2"/>
      <sheetName val="Government_Debt2"/>
      <sheetName val="GOV_Financing2"/>
      <sheetName val="Oil_sector2"/>
      <sheetName val="Gross_Int_Reserves2"/>
      <sheetName val="Cashflow_20072"/>
      <sheetName val="nominal_relief_2"/>
      <sheetName val="T-BOP_(SR06-8)2"/>
      <sheetName val="2004Cshflw_(no_updating)2"/>
      <sheetName val="OUT_(2)2"/>
      <sheetName val="Debt_Service_(CP)2"/>
      <sheetName val="Table_332"/>
      <sheetName val="Table_342"/>
      <sheetName val="Table_352"/>
      <sheetName val="Table_372"/>
      <sheetName val="Table_392"/>
      <sheetName val="New_debt-DSA2"/>
      <sheetName val="BOP_SR3"/>
      <sheetName val="Government_Debt3"/>
      <sheetName val="GOV_Financing3"/>
      <sheetName val="Oil_sector3"/>
      <sheetName val="Gross_Int_Reserves3"/>
      <sheetName val="Cashflow_20073"/>
      <sheetName val="nominal_relief_3"/>
      <sheetName val="T-BOP_(SR06-8)3"/>
      <sheetName val="2004Cshflw_(no_updating)3"/>
      <sheetName val="OUT_(2)3"/>
      <sheetName val="Debt_Service_(CP)3"/>
      <sheetName val="Table_333"/>
      <sheetName val="Table_343"/>
      <sheetName val="Table_353"/>
      <sheetName val="Table_373"/>
      <sheetName val="Table_393"/>
      <sheetName val="New_debt-DSA3"/>
    </sheetNames>
    <sheetDataSet>
      <sheetData sheetId="0"/>
      <sheetData sheetId="1"/>
      <sheetData sheetId="2" refreshError="1"/>
      <sheetData sheetId="3" refreshError="1"/>
      <sheetData sheetId="4" refreshError="1"/>
      <sheetData sheetId="5"/>
      <sheetData sheetId="6"/>
      <sheetData sheetId="7"/>
      <sheetData sheetId="8" refreshError="1"/>
      <sheetData sheetId="9" refreshError="1"/>
      <sheetData sheetId="10" refreshError="1"/>
      <sheetData sheetId="11"/>
      <sheetData sheetId="12" refreshError="1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 refreshError="1"/>
      <sheetData sheetId="26"/>
      <sheetData sheetId="27"/>
      <sheetData sheetId="28"/>
      <sheetData sheetId="29" refreshError="1"/>
      <sheetData sheetId="30" refreshError="1"/>
      <sheetData sheetId="31" refreshError="1"/>
      <sheetData sheetId="32"/>
      <sheetData sheetId="33" refreshError="1"/>
      <sheetData sheetId="34" refreshError="1"/>
      <sheetData sheetId="35" refreshError="1"/>
      <sheetData sheetId="36" refreshError="1"/>
      <sheetData sheetId="37" refreshError="1"/>
      <sheetData sheetId="38"/>
      <sheetData sheetId="39" refreshError="1"/>
      <sheetData sheetId="40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 refreshError="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 refreshError="1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Chart3"/>
      <sheetName val="Sheet1"/>
      <sheetName val="monthly"/>
      <sheetName val="New_EXR"/>
      <sheetName val="data"/>
      <sheetName val="fig3"/>
      <sheetName val="fig3data"/>
      <sheetName val="chart"/>
      <sheetName val="fig1data"/>
      <sheetName val="fig1"/>
      <sheetName val="fig2"/>
      <sheetName val="FOREX"/>
      <sheetName val="Current"/>
      <sheetName val="XRATE"/>
      <sheetName val="Chart1"/>
      <sheetName val="Chart2"/>
      <sheetName val="CHART 1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IN"/>
      <sheetName val="WEO"/>
      <sheetName val="OUT"/>
      <sheetName val="Table2"/>
      <sheetName val="Sumgovfin"/>
      <sheetName val="GovRev"/>
      <sheetName val="GovCurrExp"/>
      <sheetName val="GovCapExp"/>
      <sheetName val="GovSubTrfs"/>
      <sheetName val="Development Plan"/>
      <sheetName val="Sheet2"/>
      <sheetName val="Sensitivity"/>
      <sheetName val="SensitivityGrphI"/>
      <sheetName val="SensitivityGrphII"/>
      <sheetName val="ReconFundNat"/>
      <sheetName val="Sheet1"/>
      <sheetName val="Char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 of Contents"/>
      <sheetName val="Medium Term Table"/>
      <sheetName val="Assumptions"/>
      <sheetName val="Quarterly Program"/>
      <sheetName val="Liquid-Reserve time line "/>
      <sheetName val="Monetary Program"/>
      <sheetName val="Figures"/>
      <sheetName val="NBM Balance Sheet"/>
      <sheetName val="Monetary Survey"/>
      <sheetName val="Interest Rates"/>
      <sheetName val="CPI"/>
      <sheetName val="Wages"/>
      <sheetName val="Fiscal Accts"/>
      <sheetName val="Old FisAccts"/>
      <sheetName val="BOP-qtrly"/>
      <sheetName val="BOP-M-T"/>
      <sheetName val="National Accounts"/>
      <sheetName val="Indicators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Sheet"/>
      <sheetName val="Contents"/>
      <sheetName val="T1"/>
      <sheetName val="Source_DOT"/>
      <sheetName val="T2_SSA"/>
      <sheetName val="T3_SEI"/>
      <sheetName val="T4_NA_W"/>
      <sheetName val="T5_FISBAL_W"/>
      <sheetName val="T6_CONVCRIT"/>
      <sheetName val="T6a_CONVCRIT"/>
      <sheetName val="T7-EXTDEBT"/>
      <sheetName val="T8_DOMDEBT_00"/>
      <sheetName val="T8_DOMDEBT_01"/>
      <sheetName val="T9_EXT_W"/>
      <sheetName val="T10_TTT"/>
      <sheetName val="T11_EER"/>
      <sheetName val="T12_disbfassist"/>
      <sheetName val="T13_MONSUR"/>
      <sheetName val="T14_BCEAO"/>
      <sheetName val="T15_FA"/>
      <sheetName val="T16_COMBNKS"/>
      <sheetName val="T17_T18_MSURC"/>
      <sheetName val="T19_1999"/>
      <sheetName val="T19_2000"/>
      <sheetName val="T19_2001"/>
      <sheetName val="T20"/>
      <sheetName val="T21_prudratio"/>
      <sheetName val="T22_BS"/>
      <sheetName val="T23RFM"/>
      <sheetName val="T24_BUDGSUM"/>
      <sheetName val="T26_T27SOCIAL"/>
      <sheetName val="T27ED_T28HLT"/>
      <sheetName val="weights"/>
      <sheetName val="INS_Source"/>
      <sheetName val="ppp_TT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SOL"/>
      <sheetName val="ALBA"/>
      <sheetName val="EQUAT"/>
      <sheetName val="NKOSSA"/>
      <sheetName val="EBT"/>
      <sheetName val="KUDU"/>
      <sheetName val="GABON"/>
      <sheetName val="SUNDRY"/>
      <sheetName val="SUNDRSA"/>
      <sheetName val="EXPLOR"/>
      <sheetName val="Project sum"/>
      <sheetName val="Depletion"/>
      <sheetName val="ASSUMPT"/>
      <sheetName val="Forex Rates"/>
      <sheetName val="INPUT"/>
      <sheetName val="Act vs Fcst"/>
      <sheetName val="Bus Unit"/>
      <sheetName val="Highlights"/>
      <sheetName val="Sheet1"/>
      <sheetName val="Summary CMS"/>
      <sheetName val="Project_sum"/>
      <sheetName val="Forex_Rates"/>
      <sheetName val="Act_vs_Fcst"/>
      <sheetName val="Bus_Unit"/>
      <sheetName val="Summary_CMS"/>
      <sheetName val="Project_sum1"/>
      <sheetName val="Forex_Rates1"/>
      <sheetName val="Act_vs_Fcst1"/>
      <sheetName val="Bus_Unit1"/>
      <sheetName val="Summary_CMS1"/>
      <sheetName val="Project_sum2"/>
      <sheetName val="Forex_Rates2"/>
      <sheetName val="Act_vs_Fcst2"/>
      <sheetName val="Bus_Unit2"/>
      <sheetName val="Summary_CMS2"/>
      <sheetName val="`SOURC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Chart-growth rates"/>
      <sheetName val="indicators"/>
      <sheetName val="mterm"/>
      <sheetName val="GDP Const"/>
      <sheetName val="GDP Current"/>
      <sheetName val="BOP"/>
      <sheetName val="Fisc"/>
      <sheetName val="ControlSheet"/>
      <sheetName val="Potential"/>
      <sheetName val="Labor"/>
      <sheetName val="q_datainput"/>
      <sheetName val="quarterly data"/>
      <sheetName val="WEOq"/>
      <sheetName val="WEOa"/>
      <sheetName val="New Q6"/>
      <sheetName val="New Q7"/>
    </sheetNames>
    <sheetDataSet>
      <sheetData sheetId="0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oadMap"/>
      <sheetName val="BOE Data"/>
      <sheetName val="BOEDOL"/>
      <sheetName val="Sheet4"/>
      <sheetName val="WEO"/>
      <sheetName val="TRE"/>
      <sheetName val="DESK"/>
      <sheetName val="STAT"/>
      <sheetName val="Assumptions"/>
      <sheetName val="CAP-REPAY"/>
      <sheetName val="Trade"/>
      <sheetName val="Services"/>
      <sheetName val="Capital Act."/>
      <sheetName val="Summary BOP"/>
      <sheetName val="TRY-BOP"/>
      <sheetName val="NIR"/>
      <sheetName val="Sheet3"/>
      <sheetName val="Sheet1"/>
      <sheetName val="DEBT-NON-D-FL"/>
      <sheetName val="DEBT-RAWDT"/>
      <sheetName val="Debt"/>
      <sheetName val="debt-nt"/>
      <sheetName val="Print Table"/>
      <sheetName val="FDI"/>
      <sheetName val="CompDebt"/>
      <sheetName val="Sheet2"/>
      <sheetName val="Graphs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Module9"/>
      <sheetName val="Module10"/>
      <sheetName val="Module11"/>
      <sheetName val="Module1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input"/>
      <sheetName val="output"/>
      <sheetName val="E-bop,fisc"/>
      <sheetName val="F2 -98-03assu"/>
      <sheetName val="H - S-I adj"/>
      <sheetName val="invest (2)"/>
      <sheetName val="real"/>
      <sheetName val="current"/>
      <sheetName val="auth  inves"/>
      <sheetName val="auth curr"/>
      <sheetName val="auth  const"/>
      <sheetName val="auth disp inc"/>
      <sheetName val="Disp inc"/>
      <sheetName val="A - GDPnom EDSS"/>
      <sheetName val="G' - 98-03proje "/>
      <sheetName val="c- gdp Real EDSS"/>
      <sheetName val="F1-reerproj"/>
      <sheetName val="G-99qrtrly"/>
      <sheetName val="ControlSheet"/>
      <sheetName val="J - GDPsec-real"/>
      <sheetName val="K-sect, Q-const."/>
      <sheetName val="M- GDPsec-nom"/>
      <sheetName val="K1-sect, Q-curr."/>
      <sheetName val="W - Defl"/>
      <sheetName val="Qdata charts"/>
      <sheetName val="C -imp"/>
      <sheetName val="C -dd, m"/>
      <sheetName val="C -exp"/>
      <sheetName val="C-upm (2)"/>
      <sheetName val="c -PX&amp;PPI"/>
      <sheetName val="c -PGDP&amp;CPI"/>
      <sheetName val="c-DD&amp;inf"/>
      <sheetName val="C -rs, c"/>
      <sheetName val="C -s,r"/>
      <sheetName val="unemployment"/>
      <sheetName val="prod.ity"/>
      <sheetName val="C-upm (3)"/>
      <sheetName val="C-upm"/>
      <sheetName val="Wages by sector"/>
      <sheetName val="C-comp GDP"/>
      <sheetName val="To WEO "/>
      <sheetName val="WEO Q1&amp;2"/>
      <sheetName val="i2-K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C"/>
      <sheetName val="TablesList"/>
      <sheetName val="EDSS"/>
      <sheetName val="MT-input"/>
      <sheetName val="A"/>
      <sheetName val="MT-worksheet"/>
      <sheetName val="A(2)"/>
      <sheetName val="B"/>
      <sheetName val="B(2)"/>
      <sheetName val="C"/>
      <sheetName val="C(2)"/>
      <sheetName val="Suppl2007_08"/>
      <sheetName val="Suppl2008_09"/>
      <sheetName val="Elas-GDP"/>
      <sheetName val="Elas-Table"/>
      <sheetName val="Table1"/>
      <sheetName val="Center"/>
      <sheetName val="States"/>
      <sheetName val="Gen Govt"/>
      <sheetName val="BN MT fisc"/>
      <sheetName val="MT fisc Gen"/>
      <sheetName val="Debt-Input"/>
      <sheetName val="Debt"/>
      <sheetName val="MT-output"/>
      <sheetName val="growth"/>
      <sheetName val="Elasticity"/>
      <sheetName val="GBR"/>
      <sheetName val="PubSec"/>
      <sheetName val="MT-worksheet-ps"/>
      <sheetName val="Programs"/>
      <sheetName val="In_Data (Quarterly)"/>
      <sheetName val="CH-data"/>
      <sheetName val="ReadMe"/>
      <sheetName val="FiscStimulus2008_09"/>
      <sheetName val="FiscMeasures"/>
      <sheetName val="FiscMeasures (2)"/>
      <sheetName val="SR FiscMeasures2008_09"/>
      <sheetName val="Fig1-FRLPaper"/>
      <sheetName val="Table1-Center"/>
      <sheetName val="Table2-States"/>
      <sheetName val="Table2-States SIP"/>
      <sheetName val="Table5-Projection"/>
      <sheetName val="Table6-States financing"/>
      <sheetName val="AF1-DebtGraphs-ce"/>
      <sheetName val="AF2-Debt-Deficit-ce"/>
      <sheetName val="AT1-Rules-ce"/>
      <sheetName val="Debt Path-ce"/>
      <sheetName val="Subsidies"/>
      <sheetName val="spending"/>
      <sheetName val="Graph-Buoyancy"/>
      <sheetName val="budgets"/>
      <sheetName val="CH-CG+SG defs"/>
      <sheetName val="CH-Data-states"/>
      <sheetName val="2008 09 budget (2)"/>
      <sheetName val="2008 09 budget"/>
      <sheetName val="Structure Tax Revenue"/>
      <sheetName val="FDMD-Table2"/>
      <sheetName val="Charts"/>
      <sheetName val="ControlSheet"/>
      <sheetName val="Macros"/>
      <sheetName val="FiscMeasures2008_09"/>
      <sheetName val="Sheet1"/>
      <sheetName val="Center (2)"/>
      <sheetName val="Table_forJosh"/>
      <sheetName val="Debt-shortterm"/>
      <sheetName val="tax growth"/>
      <sheetName val="Projection"/>
      <sheetName val="States financing"/>
      <sheetName val="Fig1PanelA-FRBM"/>
      <sheetName val="Fig1PanelB-FRBM_debt"/>
      <sheetName val="DebtGraphs"/>
      <sheetName val="DebtGraphs-ce"/>
      <sheetName val="AppTable-Rules"/>
      <sheetName val="AppTable-Rules-ce"/>
      <sheetName val="Debt Path"/>
      <sheetName val="Sheet2"/>
      <sheetName val="CH-CG defs"/>
      <sheetName val="CH-States def (beaut.)"/>
      <sheetName val="07 Art IV TT"/>
      <sheetName val="Budgetnote"/>
      <sheetName val="central_outlay"/>
      <sheetName val="Suppl B"/>
      <sheetName val="States_SNData"/>
      <sheetName val="Expenditure"/>
      <sheetName val="Debt simulations"/>
      <sheetName val="Graph_projections"/>
      <sheetName val="Table Debt Simulations"/>
      <sheetName val="fan_chart_data"/>
      <sheetName val="line"/>
      <sheetName val="fa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 refreshError="1"/>
      <sheetData sheetId="38"/>
      <sheetData sheetId="39"/>
      <sheetData sheetId="40" refreshError="1"/>
      <sheetData sheetId="41"/>
      <sheetData sheetId="42"/>
      <sheetData sheetId="43"/>
      <sheetData sheetId="44"/>
      <sheetData sheetId="45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 PAGE"/>
      <sheetName val="Content"/>
      <sheetName val="update sheet"/>
      <sheetName val="ValidationLists"/>
      <sheetName val="Explanatory Notes"/>
      <sheetName val="Land"/>
      <sheetName val="Buildings and Other Structures"/>
      <sheetName val="Infrastructure Assets"/>
      <sheetName val="Transport Equipment"/>
      <sheetName val="Outdoor Machinery and Equipment"/>
      <sheetName val="Indoor Asset"/>
      <sheetName val="Intangible Assets"/>
      <sheetName val="WIP or CIP"/>
      <sheetName val="Report-Land"/>
      <sheetName val="Report-Buildings and Other"/>
      <sheetName val="Report-Infrastructure Assets"/>
      <sheetName val="Report-Transport Equipment"/>
      <sheetName val="Report-Outdoor Machinery&amp;Equip"/>
      <sheetName val="Report-Indoor Asset"/>
      <sheetName val="Report-Intangible Assets"/>
      <sheetName val="Report-WIP or CIP"/>
      <sheetName val="GoG Fixed Asset Register -ASH- "/>
    </sheetNames>
    <sheetDataSet>
      <sheetData sheetId="0"/>
      <sheetData sheetId="1"/>
      <sheetData sheetId="2"/>
      <sheetData sheetId="3">
        <row r="1">
          <cell r="A1" t="str">
            <v>Building - Major</v>
          </cell>
          <cell r="B1" t="str">
            <v>Building - Minor</v>
          </cell>
          <cell r="AR1" t="str">
            <v>Location Code</v>
          </cell>
        </row>
        <row r="2">
          <cell r="A2" t="str">
            <v>3111103-Bungalows/Flats</v>
          </cell>
          <cell r="B2" t="str">
            <v>Bungalows</v>
          </cell>
          <cell r="AQ2" t="str">
            <v>2860301001 - AASEDA_Education, Youth and Sports_Education HQ_Education Office</v>
          </cell>
          <cell r="AR2" t="str">
            <v>0637001 - Adugyama/Dwinyama</v>
          </cell>
        </row>
        <row r="3">
          <cell r="A3" t="str">
            <v>3111103-Bungalows/Flats</v>
          </cell>
          <cell r="B3" t="str">
            <v>Flats</v>
          </cell>
          <cell r="AQ3" t="str">
            <v>2860302001 - AASEDA_Education, Youth and Sports_Schools_Kindergarten</v>
          </cell>
          <cell r="AR3" t="str">
            <v>0637002 - Asempanaye</v>
          </cell>
        </row>
        <row r="4">
          <cell r="A4" t="str">
            <v>3111103-Bungalows/Flats</v>
          </cell>
          <cell r="B4" t="str">
            <v>Quarters</v>
          </cell>
          <cell r="AQ4" t="str">
            <v>2860302002 - AASEDA_Education, Youth and Sports_Schools_Primary</v>
          </cell>
          <cell r="AR4" t="str">
            <v>0637003 - Dwenewoho</v>
          </cell>
        </row>
        <row r="5">
          <cell r="A5" t="str">
            <v>3111204-Office Buildings</v>
          </cell>
          <cell r="B5" t="str">
            <v>Office Buildings</v>
          </cell>
          <cell r="AQ5" t="str">
            <v>2860302003 - AASEDA_Education, Youth and Sports_Schools_Junior High</v>
          </cell>
          <cell r="AR5" t="str">
            <v>0637004 - Bredi</v>
          </cell>
        </row>
        <row r="6">
          <cell r="A6" t="str">
            <v>3111107-Hostels</v>
          </cell>
          <cell r="B6" t="str">
            <v>Hostels</v>
          </cell>
          <cell r="AQ6" t="str">
            <v>2860302004 - AASEDA_Education, Youth and Sports_Schools_Senior High</v>
          </cell>
          <cell r="AR6" t="str">
            <v>0637005 - Ankobeakrom</v>
          </cell>
        </row>
        <row r="7">
          <cell r="A7" t="str">
            <v>3111106-Barracks</v>
          </cell>
          <cell r="B7" t="str">
            <v>Military Barracks</v>
          </cell>
          <cell r="AQ7" t="str">
            <v>2860302005 - AASEDA_Education, Youth and Sports_Schools_Technical / Vocational</v>
          </cell>
          <cell r="AR7" t="str">
            <v>0637006 - Atakrom</v>
          </cell>
        </row>
        <row r="8">
          <cell r="A8" t="str">
            <v>3111106-Barracks</v>
          </cell>
          <cell r="B8" t="str">
            <v>Police Quarters</v>
          </cell>
          <cell r="AQ8" t="str">
            <v>2860303001 - AASEDA_Education, Youth and Sports_Sports HQ_ Sports Office</v>
          </cell>
          <cell r="AR8" t="str">
            <v>0637007 - Kramokrom</v>
          </cell>
        </row>
        <row r="9">
          <cell r="A9" t="str">
            <v>3111106-Barracks</v>
          </cell>
          <cell r="B9" t="str">
            <v>Prison Quarters</v>
          </cell>
          <cell r="AQ9" t="str">
            <v>2860304001 - AASEDA_Education, Youth and Sports_Youth HQ_Youth Office</v>
          </cell>
          <cell r="AR9" t="str">
            <v>0637008 - Fabewoso</v>
          </cell>
        </row>
        <row r="10">
          <cell r="A10" t="str">
            <v>3111106-Barracks</v>
          </cell>
          <cell r="B10" t="str">
            <v>Fire Service Quarters</v>
          </cell>
          <cell r="AQ10" t="str">
            <v>2860401001 - AASEDA_Municipal Health _Office of District Medical Directorate_Health Office</v>
          </cell>
          <cell r="AR10" t="str">
            <v>0637009 - Kwadokrom</v>
          </cell>
        </row>
        <row r="11">
          <cell r="A11" t="str">
            <v>3111106-Barracks</v>
          </cell>
          <cell r="B11" t="str">
            <v>Immigration Barracks</v>
          </cell>
          <cell r="AQ11" t="str">
            <v>2860402001 - AASEDA_Municipal Health _Environmental Health HQ_Environmental Health Office</v>
          </cell>
          <cell r="AR11" t="str">
            <v>0637010 - Akwatiakrom</v>
          </cell>
        </row>
        <row r="12">
          <cell r="A12" t="str">
            <v>3111106-Barracks</v>
          </cell>
          <cell r="B12" t="str">
            <v>Other Security Residence</v>
          </cell>
          <cell r="AQ12" t="str">
            <v>2860403001 - AASEDA_Municipal Health _Hospital services HQ_Hospital Services Office</v>
          </cell>
          <cell r="AR12" t="str">
            <v>0637011 - Kramokrom</v>
          </cell>
        </row>
        <row r="13">
          <cell r="A13" t="str">
            <v>3111105-Palace</v>
          </cell>
          <cell r="B13" t="str">
            <v>Palace</v>
          </cell>
          <cell r="AQ13" t="str">
            <v>2860601001 - AASEDA_Agriculture_Agriculture HQ_Agriculture Office</v>
          </cell>
          <cell r="AR13" t="str">
            <v>0637012 - Bonsukrom Bethleham</v>
          </cell>
        </row>
        <row r="14">
          <cell r="A14" t="str">
            <v>3111105-Palace</v>
          </cell>
          <cell r="B14" t="str">
            <v>Official Seat of Government</v>
          </cell>
          <cell r="AQ14" t="str">
            <v>2860701001 - AASEDA_Physical Planning_Physical Planning HQ_Physical Planning Office</v>
          </cell>
          <cell r="AR14" t="str">
            <v>0637013 - Adampa</v>
          </cell>
        </row>
        <row r="15">
          <cell r="A15" t="str">
            <v>3111105-Palace</v>
          </cell>
          <cell r="B15" t="str">
            <v>Presidential Lodge</v>
          </cell>
          <cell r="AQ15" t="str">
            <v>2860702001 - AASEDA_Physical Planning_Town and Country Planning HQ_Town and Country Planning Office</v>
          </cell>
          <cell r="AR15" t="str">
            <v>0637014 - Kukukrom</v>
          </cell>
        </row>
        <row r="16">
          <cell r="A16" t="str">
            <v>3111213-Prisons and Rehabilitation Facilities</v>
          </cell>
          <cell r="B16" t="str">
            <v>Prisons</v>
          </cell>
          <cell r="AQ16" t="str">
            <v>2860703001 - AASEDA_Physical Planning_Parks and Gardens HQ_Parks and Gardens Office</v>
          </cell>
          <cell r="AR16" t="str">
            <v>0637015 - Bosiekrom</v>
          </cell>
        </row>
        <row r="17">
          <cell r="A17" t="str">
            <v>3111213-Prisons and Rehabilitation Facilities</v>
          </cell>
          <cell r="B17" t="str">
            <v>Rehabilitation Facilities</v>
          </cell>
          <cell r="AQ17" t="str">
            <v>2860801001 - AASEDA_Social Protection &amp; Community Development _Social Protection HQ_Social Protection Office</v>
          </cell>
          <cell r="AR17" t="str">
            <v>0637016 - Boakyekrom</v>
          </cell>
        </row>
        <row r="18">
          <cell r="A18" t="str">
            <v>3111213-Prisons and Rehabilitation Facilities</v>
          </cell>
          <cell r="B18" t="str">
            <v>Correctional Homes</v>
          </cell>
          <cell r="AQ18" t="str">
            <v>2860802001 - AASEDA_Social Protection &amp; Community Development _Social Welfare HQ _Social Welfare Office</v>
          </cell>
          <cell r="AR18" t="str">
            <v>0637017 - Debrakrom</v>
          </cell>
        </row>
        <row r="19">
          <cell r="A19" t="str">
            <v>3111102-Destitute Homes</v>
          </cell>
          <cell r="B19" t="str">
            <v>Destitute Homes</v>
          </cell>
          <cell r="AQ19" t="str">
            <v>2860803001 - AASEDA_Social Protection &amp; Community Development _Community Development HQ_Community Dev Office</v>
          </cell>
          <cell r="AR19" t="str">
            <v>0637018 - Nyamebekyere</v>
          </cell>
        </row>
        <row r="20">
          <cell r="A20" t="str">
            <v>3111104-Homes of Aged</v>
          </cell>
          <cell r="B20" t="str">
            <v>Homes of Aged</v>
          </cell>
          <cell r="AQ20" t="str">
            <v>2860901001 - AASEDA_Nat. Res. Conservation, Forestry and Game and Wildlife_Central Administration HQ_Central Admin Office</v>
          </cell>
          <cell r="AR20" t="str">
            <v>0637019 - Biemso 2</v>
          </cell>
        </row>
        <row r="21">
          <cell r="A21" t="str">
            <v>3111315-Border and Customs Control Points</v>
          </cell>
          <cell r="B21" t="str">
            <v>Border and Customs Control Points</v>
          </cell>
          <cell r="AQ21" t="str">
            <v>2861001001 - AASEDA_Works_Works HQ_Works Office</v>
          </cell>
          <cell r="AR21" t="str">
            <v>0637020 - Fedeaya</v>
          </cell>
        </row>
        <row r="22">
          <cell r="A22" t="str">
            <v>3111315-Border and Customs Control Points</v>
          </cell>
          <cell r="B22" t="str">
            <v>In-Country Customs Check Points</v>
          </cell>
          <cell r="AQ22" t="str">
            <v>2861002001 - AASEDA_Works_Public Works HQ_Public Works Office</v>
          </cell>
          <cell r="AR22" t="str">
            <v>0637021 - Biemso1</v>
          </cell>
        </row>
        <row r="23">
          <cell r="A23" t="str">
            <v>3111305-Car/Lorry Park</v>
          </cell>
          <cell r="B23" t="str">
            <v>Car Park</v>
          </cell>
          <cell r="AQ23" t="str">
            <v>2861003001 - AASEDA_Works_Water HQ_Water Supply Office</v>
          </cell>
          <cell r="AR23" t="str">
            <v>0637022 - Kodadwene</v>
          </cell>
        </row>
        <row r="24">
          <cell r="A24" t="str">
            <v>3111305-Car/Lorry Park</v>
          </cell>
          <cell r="B24" t="str">
            <v>Lorry Station</v>
          </cell>
          <cell r="AQ24" t="str">
            <v>2861004001 - AASEDA_Works_Feeder Roads HQ_Feeder Roads Office</v>
          </cell>
          <cell r="AR24" t="str">
            <v>0637023 - Achiesu</v>
          </cell>
        </row>
        <row r="25">
          <cell r="A25" t="str">
            <v>3111305-Car/Lorry Park</v>
          </cell>
          <cell r="B25" t="str">
            <v>Multi Storey Carpark</v>
          </cell>
          <cell r="AQ25" t="str">
            <v>2861005001 - AASEDA_Works_Rural Housing HQ_Rural Housing Office</v>
          </cell>
          <cell r="AR25" t="str">
            <v>0637024 - Adense</v>
          </cell>
        </row>
        <row r="26">
          <cell r="A26" t="str">
            <v>3111305-Car/Lorry Park</v>
          </cell>
          <cell r="B26" t="str">
            <v>Bus Terminal</v>
          </cell>
          <cell r="AQ26" t="str">
            <v>2861101001 - AASEDA_Trade and Industry _Central Administration HQ_Central Admin Office</v>
          </cell>
          <cell r="AR26" t="str">
            <v>0637025 - Yawboadi</v>
          </cell>
        </row>
        <row r="27">
          <cell r="A27" t="str">
            <v>3111305-Car/Lorry Park</v>
          </cell>
          <cell r="B27" t="str">
            <v>Taxi Rank</v>
          </cell>
          <cell r="AQ27" t="str">
            <v>2861102001 - AASEDA_Trade and Industry _Trade HQ_Trade Office</v>
          </cell>
          <cell r="AR27" t="str">
            <v>0637026 - Banahenekrom</v>
          </cell>
        </row>
        <row r="28">
          <cell r="A28" t="str">
            <v>3111210-Recreational Centres</v>
          </cell>
          <cell r="B28" t="str">
            <v>Recreational Centres</v>
          </cell>
          <cell r="AQ28" t="str">
            <v>2861103001 - AASEDA_Trade and Industry _Cottage Industry HQ_Cottage Industry Office</v>
          </cell>
          <cell r="AR28" t="str">
            <v>0637027 - Yawkobi</v>
          </cell>
        </row>
        <row r="29">
          <cell r="A29" t="str">
            <v>3111210-Recreational Centres</v>
          </cell>
          <cell r="B29" t="str">
            <v>Conference Halls</v>
          </cell>
          <cell r="AQ29" t="str">
            <v>2861104001 - AASEDA_Trade and Industry _Tourism HQ_Tourism Office</v>
          </cell>
          <cell r="AR29" t="str">
            <v>0637028 - Mmehame</v>
          </cell>
        </row>
        <row r="30">
          <cell r="A30" t="str">
            <v>3111210-Recreational Centres</v>
          </cell>
          <cell r="B30" t="str">
            <v>Event Centres</v>
          </cell>
          <cell r="AQ30" t="str">
            <v>2861401001 - AASEDA_Transport_Transport HQ_Transport Office</v>
          </cell>
          <cell r="AR30" t="str">
            <v>0637029 - Yawkobi 2</v>
          </cell>
        </row>
        <row r="31">
          <cell r="A31" t="str">
            <v>3111202-Clinics</v>
          </cell>
          <cell r="B31" t="str">
            <v>Clinics</v>
          </cell>
          <cell r="AQ31" t="str">
            <v>2861501001 - AASEDA_Disaster Prevention _Disaster Prevention HQ_Disaster Prevention Office</v>
          </cell>
          <cell r="AR31" t="str">
            <v>0637030 - Adugyama</v>
          </cell>
        </row>
        <row r="32">
          <cell r="A32" t="str">
            <v>3111202-Clinics</v>
          </cell>
          <cell r="B32" t="str">
            <v>Polyclinics</v>
          </cell>
          <cell r="AQ32" t="str">
            <v>2861601001 - AASEDA_Roads_Urban Roads HQ_Urban Roads Office</v>
          </cell>
          <cell r="AR32" t="str">
            <v>0637031 - Potrikrom</v>
          </cell>
        </row>
        <row r="33">
          <cell r="A33" t="str">
            <v>3111201-Hospitals</v>
          </cell>
          <cell r="B33" t="str">
            <v>Hospitals</v>
          </cell>
          <cell r="AQ33" t="str">
            <v/>
          </cell>
          <cell r="AR33" t="str">
            <v>0637032 - Nimfourkrom</v>
          </cell>
        </row>
        <row r="34">
          <cell r="A34" t="str">
            <v>3111201-Hospitals</v>
          </cell>
          <cell r="B34" t="str">
            <v>Teaching Hospitals</v>
          </cell>
          <cell r="AQ34" t="str">
            <v/>
          </cell>
          <cell r="AR34" t="str">
            <v>0637033 - Nimfourkrom/Nyamebekyere</v>
          </cell>
        </row>
        <row r="35">
          <cell r="A35" t="str">
            <v>3111201-Hospitals</v>
          </cell>
          <cell r="B35" t="str">
            <v>Regional Hospitals</v>
          </cell>
          <cell r="AQ35" t="str">
            <v/>
          </cell>
          <cell r="AR35" t="str">
            <v>0637034 - Biemtetrete</v>
          </cell>
        </row>
        <row r="36">
          <cell r="A36" t="str">
            <v>3111201-Hospitals</v>
          </cell>
          <cell r="B36" t="str">
            <v>District Hospitals</v>
          </cell>
          <cell r="AQ36" t="str">
            <v/>
          </cell>
          <cell r="AR36" t="str">
            <v>0637035 - Kwadwo Baniekrom</v>
          </cell>
        </row>
        <row r="37">
          <cell r="A37" t="str">
            <v>3111201-Hospitals</v>
          </cell>
          <cell r="B37" t="str">
            <v>Medical Centres</v>
          </cell>
          <cell r="AQ37" t="str">
            <v/>
          </cell>
          <cell r="AR37" t="str">
            <v>0637036 - Amangoase</v>
          </cell>
        </row>
        <row r="38">
          <cell r="A38" t="str">
            <v>3111214-Laboratories</v>
          </cell>
          <cell r="B38" t="str">
            <v>Laboratories</v>
          </cell>
          <cell r="AQ38" t="str">
            <v/>
          </cell>
          <cell r="AR38" t="str">
            <v>0637037 - Pokukrom</v>
          </cell>
        </row>
        <row r="39">
          <cell r="A39" t="str">
            <v>3111209-Police Post</v>
          </cell>
          <cell r="B39" t="str">
            <v>Police Post</v>
          </cell>
          <cell r="AQ39" t="str">
            <v/>
          </cell>
          <cell r="AR39" t="str">
            <v>0637038 - Kwamekyemkrom</v>
          </cell>
        </row>
        <row r="40">
          <cell r="A40" t="str">
            <v xml:space="preserve">3111215-Research Facilities </v>
          </cell>
          <cell r="B40" t="str">
            <v xml:space="preserve">Research Facilities </v>
          </cell>
          <cell r="AQ40" t="str">
            <v/>
          </cell>
          <cell r="AR40" t="str">
            <v>0637039 - Fawoman</v>
          </cell>
        </row>
        <row r="41">
          <cell r="A41" t="str">
            <v>3111205-School Buildings</v>
          </cell>
          <cell r="B41" t="str">
            <v>School Buildings</v>
          </cell>
          <cell r="AQ41" t="str">
            <v/>
          </cell>
          <cell r="AR41" t="str">
            <v>0637040 - Betinko</v>
          </cell>
        </row>
        <row r="42">
          <cell r="A42" t="str">
            <v>3111205-School Buildings</v>
          </cell>
          <cell r="B42" t="str">
            <v>Tertiary School Buildings</v>
          </cell>
          <cell r="AQ42" t="str">
            <v/>
          </cell>
          <cell r="AR42" t="str">
            <v>0637041 - Mantukwa</v>
          </cell>
        </row>
        <row r="43">
          <cell r="A43" t="str">
            <v>3111205-School Buildings</v>
          </cell>
          <cell r="B43" t="str">
            <v>Senior High School Buildings</v>
          </cell>
          <cell r="AQ43" t="str">
            <v/>
          </cell>
          <cell r="AR43" t="str">
            <v>0637042 - Mofranfaadwen</v>
          </cell>
        </row>
        <row r="44">
          <cell r="A44" t="str">
            <v>3111205-School Buildings</v>
          </cell>
          <cell r="B44" t="str">
            <v>Junior High School Buildings</v>
          </cell>
          <cell r="AQ44" t="str">
            <v/>
          </cell>
          <cell r="AR44" t="str">
            <v>0637043 - Domeabra</v>
          </cell>
        </row>
        <row r="45">
          <cell r="A45" t="str">
            <v>3111205-School Buildings</v>
          </cell>
          <cell r="B45" t="str">
            <v>Basic School Buildings</v>
          </cell>
          <cell r="AQ45" t="str">
            <v/>
          </cell>
          <cell r="AR45" t="str">
            <v>0637044 - Brepro</v>
          </cell>
        </row>
        <row r="46">
          <cell r="A46" t="str">
            <v>3111205-School Buildings</v>
          </cell>
          <cell r="B46" t="str">
            <v>Pre School Buildings</v>
          </cell>
          <cell r="AQ46" t="str">
            <v/>
          </cell>
          <cell r="AR46" t="str">
            <v>0637045 - Ahwerewam</v>
          </cell>
        </row>
        <row r="47">
          <cell r="A47" t="str">
            <v>3111205-School Buildings</v>
          </cell>
          <cell r="B47" t="str">
            <v>Vocational and Technical School Buildings</v>
          </cell>
          <cell r="AQ47" t="str">
            <v/>
          </cell>
          <cell r="AR47" t="str">
            <v>0637046 - Datro</v>
          </cell>
        </row>
        <row r="48">
          <cell r="A48" t="str">
            <v>3111316-Warehouses and Storage Facilities</v>
          </cell>
          <cell r="B48" t="str">
            <v>Warehouses and Storage Facilities</v>
          </cell>
          <cell r="AQ48" t="str">
            <v/>
          </cell>
          <cell r="AR48" t="str">
            <v>0637047 - Abugya</v>
          </cell>
        </row>
        <row r="49">
          <cell r="A49" t="str">
            <v>3111316-Warehouses and Storage Facilities</v>
          </cell>
          <cell r="B49" t="str">
            <v>Fuel Storage Facility</v>
          </cell>
          <cell r="AQ49" t="str">
            <v/>
          </cell>
          <cell r="AR49" t="str">
            <v>0637048 - Nsuoansa</v>
          </cell>
        </row>
        <row r="50">
          <cell r="A50" t="str">
            <v>3111316-Warehouses and Storage Facilities</v>
          </cell>
          <cell r="B50" t="str">
            <v>Water Storage Facility</v>
          </cell>
          <cell r="AQ50" t="str">
            <v/>
          </cell>
          <cell r="AR50" t="str">
            <v>0637049 - Adankoso</v>
          </cell>
        </row>
        <row r="51">
          <cell r="A51" t="str">
            <v>3111316-Warehouses and Storage Facilities</v>
          </cell>
          <cell r="B51" t="str">
            <v xml:space="preserve">Silos </v>
          </cell>
          <cell r="AQ51" t="str">
            <v/>
          </cell>
          <cell r="AR51" t="str">
            <v>0637050 - Peterkrom</v>
          </cell>
        </row>
        <row r="52">
          <cell r="A52" t="str">
            <v>3111316-Warehouses and Storage Facilities</v>
          </cell>
          <cell r="B52" t="str">
            <v>Bonded Warehouse</v>
          </cell>
          <cell r="AQ52" t="str">
            <v/>
          </cell>
          <cell r="AR52" t="str">
            <v>0637051 - Kubease</v>
          </cell>
        </row>
        <row r="53">
          <cell r="A53" t="str">
            <v>3111206-Slaughter House</v>
          </cell>
          <cell r="B53" t="str">
            <v>Slaughter House</v>
          </cell>
          <cell r="AQ53" t="str">
            <v/>
          </cell>
          <cell r="AR53" t="str">
            <v>0637052 - Daaso</v>
          </cell>
        </row>
        <row r="54">
          <cell r="A54" t="str">
            <v>3111206-Slaughter House</v>
          </cell>
          <cell r="B54" t="str">
            <v>Abattoir</v>
          </cell>
          <cell r="AQ54" t="str">
            <v/>
          </cell>
          <cell r="AR54" t="str">
            <v>0637053 - Adwendwen</v>
          </cell>
        </row>
        <row r="55">
          <cell r="A55" t="str">
            <v>3111206-Slaughter House</v>
          </cell>
          <cell r="B55" t="str">
            <v>Meat Shop</v>
          </cell>
          <cell r="AQ55" t="str">
            <v/>
          </cell>
          <cell r="AR55" t="str">
            <v>0637054 - Akwatiakrom</v>
          </cell>
        </row>
        <row r="56">
          <cell r="A56" t="str">
            <v>3111207-Health Centres</v>
          </cell>
          <cell r="B56" t="str">
            <v>Health Centres</v>
          </cell>
          <cell r="AQ56" t="str">
            <v/>
          </cell>
          <cell r="AR56" t="str">
            <v>0637055 - Bonakrom</v>
          </cell>
        </row>
        <row r="57">
          <cell r="A57" t="str">
            <v>3111207-Health Centres</v>
          </cell>
          <cell r="B57" t="str">
            <v>Chip Compounds</v>
          </cell>
          <cell r="AQ57" t="str">
            <v/>
          </cell>
          <cell r="AR57" t="str">
            <v>0637056 - Boabefe</v>
          </cell>
        </row>
        <row r="58">
          <cell r="A58" t="str">
            <v>3111211-Court Houses</v>
          </cell>
          <cell r="B58" t="str">
            <v>Court Houses</v>
          </cell>
          <cell r="AQ58" t="str">
            <v/>
          </cell>
          <cell r="AR58" t="str">
            <v>0637057 - Manpahwe</v>
          </cell>
        </row>
        <row r="59">
          <cell r="A59" t="str">
            <v>3111303-Toilets</v>
          </cell>
          <cell r="B59" t="str">
            <v>Toilets Faciities</v>
          </cell>
          <cell r="AQ59" t="str">
            <v/>
          </cell>
          <cell r="AR59" t="str">
            <v>0637058 - Brepro/Nyamebekyere</v>
          </cell>
        </row>
        <row r="60">
          <cell r="A60" t="str">
            <v>3111303-Toilets</v>
          </cell>
          <cell r="B60" t="str">
            <v>Urinal Facilities</v>
          </cell>
          <cell r="AQ60" t="str">
            <v/>
          </cell>
          <cell r="AR60" t="str">
            <v>0637059 - Agya/Woangarkrom</v>
          </cell>
        </row>
        <row r="61">
          <cell r="A61" t="str">
            <v>3111304-Markets</v>
          </cell>
          <cell r="B61" t="str">
            <v>Markets</v>
          </cell>
          <cell r="AQ61" t="str">
            <v/>
          </cell>
          <cell r="AR61" t="str">
            <v>0637060 - Mfantekrom</v>
          </cell>
        </row>
        <row r="62">
          <cell r="A62" t="str">
            <v>3111313-Workshop</v>
          </cell>
          <cell r="B62" t="str">
            <v>Workshop</v>
          </cell>
          <cell r="AQ62" t="str">
            <v/>
          </cell>
          <cell r="AR62" t="str">
            <v>0637061 - Boadwo</v>
          </cell>
        </row>
        <row r="63">
          <cell r="A63" t="str">
            <v>3111313-Workshop</v>
          </cell>
          <cell r="B63" t="str">
            <v>Vehicle Testing Centres</v>
          </cell>
          <cell r="AQ63" t="str">
            <v/>
          </cell>
          <cell r="AR63" t="str">
            <v>0637062 - Ampenkrom</v>
          </cell>
        </row>
        <row r="64">
          <cell r="A64" t="str">
            <v>3111313-Workshop</v>
          </cell>
          <cell r="B64" t="str">
            <v>Vehicle Assemble Yards</v>
          </cell>
          <cell r="AQ64" t="str">
            <v/>
          </cell>
          <cell r="AR64" t="str">
            <v>0637063 - Aburaso</v>
          </cell>
        </row>
        <row r="65">
          <cell r="A65" t="str">
            <v>3111313-Workshop</v>
          </cell>
          <cell r="B65" t="str">
            <v>Artisan Village</v>
          </cell>
          <cell r="AQ65" t="str">
            <v/>
          </cell>
          <cell r="AR65" t="str">
            <v>0637064 - Asuodai</v>
          </cell>
        </row>
        <row r="66">
          <cell r="A66" t="str">
            <v>3111212-Libraries</v>
          </cell>
          <cell r="B66" t="str">
            <v>Libraries</v>
          </cell>
          <cell r="AQ66" t="str">
            <v/>
          </cell>
          <cell r="AR66" t="str">
            <v>0637065 - Nsutem</v>
          </cell>
        </row>
        <row r="67">
          <cell r="A67" t="str">
            <v>3111312-Sports Stadium</v>
          </cell>
          <cell r="B67" t="str">
            <v>Sports Stadium</v>
          </cell>
          <cell r="AQ67" t="str">
            <v/>
          </cell>
          <cell r="AR67" t="str">
            <v>0637066 - Pokuase</v>
          </cell>
        </row>
        <row r="68">
          <cell r="A68" t="str">
            <v>3111312-Sports Stadium</v>
          </cell>
          <cell r="B68" t="str">
            <v>Sports Complex</v>
          </cell>
          <cell r="AQ68" t="str">
            <v/>
          </cell>
          <cell r="AR68" t="str">
            <v>0637067 - Amoakokrom</v>
          </cell>
        </row>
        <row r="69">
          <cell r="A69" t="str">
            <v>3111312-Sports Stadium</v>
          </cell>
          <cell r="B69" t="str">
            <v>Astroturfs</v>
          </cell>
          <cell r="AQ69" t="str">
            <v/>
          </cell>
          <cell r="AR69" t="str">
            <v>0637068 - Essienkyem</v>
          </cell>
        </row>
        <row r="70">
          <cell r="AQ70" t="str">
            <v/>
          </cell>
          <cell r="AR70" t="str">
            <v>0637069 - Banorkrom</v>
          </cell>
        </row>
        <row r="71">
          <cell r="AQ71" t="str">
            <v/>
          </cell>
          <cell r="AR71" t="str">
            <v>0637070 - Ampomakrom</v>
          </cell>
        </row>
        <row r="72">
          <cell r="AQ72" t="str">
            <v/>
          </cell>
          <cell r="AR72" t="str">
            <v>0637071 - Bonsukrom</v>
          </cell>
        </row>
        <row r="73">
          <cell r="AQ73" t="str">
            <v/>
          </cell>
          <cell r="AR73" t="str">
            <v>0637072 - Yeboakrom</v>
          </cell>
        </row>
        <row r="74">
          <cell r="AQ74" t="str">
            <v/>
          </cell>
          <cell r="AR74" t="str">
            <v>0637073 - Abukrom</v>
          </cell>
        </row>
        <row r="75">
          <cell r="AQ75" t="str">
            <v/>
          </cell>
          <cell r="AR75" t="str">
            <v>0637074 - Tabirikrom</v>
          </cell>
        </row>
        <row r="76">
          <cell r="AQ76" t="str">
            <v/>
          </cell>
          <cell r="AR76" t="str">
            <v>0637075 - Kwahu</v>
          </cell>
        </row>
        <row r="77">
          <cell r="AQ77" t="str">
            <v/>
          </cell>
          <cell r="AR77" t="str">
            <v>0637076 - Amokrom</v>
          </cell>
        </row>
        <row r="78">
          <cell r="AQ78" t="str">
            <v/>
          </cell>
          <cell r="AR78" t="str">
            <v>0637077 - Okyerekrom</v>
          </cell>
        </row>
        <row r="79">
          <cell r="AQ79" t="str">
            <v/>
          </cell>
          <cell r="AR79" t="str">
            <v>0637078 - Mankranho</v>
          </cell>
        </row>
        <row r="80">
          <cell r="AQ80" t="str">
            <v/>
          </cell>
          <cell r="AR80" t="str">
            <v>0637079 - Pewodie</v>
          </cell>
        </row>
        <row r="81">
          <cell r="AR81" t="str">
            <v>0637080 - Dabrekrom</v>
          </cell>
        </row>
        <row r="82">
          <cell r="AR82" t="str">
            <v>0637081 - Duyefourkrom</v>
          </cell>
        </row>
        <row r="83">
          <cell r="AR83" t="str">
            <v>0637082 - Kwame/Nantwi</v>
          </cell>
        </row>
        <row r="84">
          <cell r="AR84" t="str">
            <v>0637083 - Bogyagu</v>
          </cell>
        </row>
        <row r="85">
          <cell r="AR85" t="str">
            <v>0637084 - Agenkrom</v>
          </cell>
        </row>
        <row r="86">
          <cell r="AR86" t="str">
            <v>0637085 - Apenimadi</v>
          </cell>
        </row>
        <row r="87">
          <cell r="AR87" t="str">
            <v>0637086 - Adeansano</v>
          </cell>
        </row>
        <row r="88">
          <cell r="AR88" t="str">
            <v>0637087 - Boakyekrom</v>
          </cell>
        </row>
        <row r="89">
          <cell r="AR89" t="str">
            <v>0637088 - Gyatokrom</v>
          </cell>
        </row>
        <row r="90">
          <cell r="AR90" t="str">
            <v>0637089 - Berchiekrom</v>
          </cell>
        </row>
        <row r="91">
          <cell r="AR91" t="str">
            <v>0637090 - Owusukrom</v>
          </cell>
        </row>
        <row r="92">
          <cell r="AR92" t="str">
            <v>0637091 - Gyamfikrom</v>
          </cell>
        </row>
        <row r="93">
          <cell r="AR93" t="str">
            <v>0637092 - Boahenkwa 2</v>
          </cell>
        </row>
        <row r="94">
          <cell r="AR94" t="str">
            <v>0637093 - Akwasiaddaekrom</v>
          </cell>
        </row>
        <row r="95">
          <cell r="AR95" t="str">
            <v>0637094 - Nkurakan</v>
          </cell>
        </row>
        <row r="96">
          <cell r="AR96" t="str">
            <v>0637095 - Agyeikrom</v>
          </cell>
        </row>
        <row r="97">
          <cell r="AR97" t="str">
            <v>0637096 - Akwatiakrom</v>
          </cell>
        </row>
        <row r="98">
          <cell r="AR98" t="str">
            <v>0637097 - Appiakrom</v>
          </cell>
        </row>
        <row r="99">
          <cell r="AR99" t="str">
            <v>0637098 - Bonakrom</v>
          </cell>
        </row>
        <row r="100">
          <cell r="AR100" t="str">
            <v>0637099 - Nyamebekyere</v>
          </cell>
        </row>
        <row r="101">
          <cell r="AR101" t="str">
            <v>0637100 - Abesewa</v>
          </cell>
        </row>
        <row r="102">
          <cell r="AR102" t="str">
            <v>0637101 - Nsuta</v>
          </cell>
        </row>
        <row r="103">
          <cell r="AR103" t="str">
            <v>0637102 - Manhuntem</v>
          </cell>
        </row>
        <row r="104">
          <cell r="AR104" t="str">
            <v>0637103 - Ankaase</v>
          </cell>
        </row>
        <row r="105">
          <cell r="AR105" t="str">
            <v>0637104 - Ogyabedibi</v>
          </cell>
        </row>
        <row r="106">
          <cell r="AR106" t="str">
            <v>0637105 - Ogyam</v>
          </cell>
        </row>
        <row r="107">
          <cell r="AR107" t="str">
            <v>0637106 - Datibi</v>
          </cell>
        </row>
        <row r="108">
          <cell r="AR108" t="str">
            <v>0637107 - Yaw Dankwa</v>
          </cell>
        </row>
        <row r="109">
          <cell r="AR109" t="str">
            <v>0637108 - Beposo</v>
          </cell>
        </row>
        <row r="110">
          <cell r="AR110" t="str">
            <v>0637109 - Asarekrom</v>
          </cell>
        </row>
        <row r="111">
          <cell r="AR111" t="str">
            <v>0637110 - Odorkor</v>
          </cell>
        </row>
        <row r="112">
          <cell r="AR112" t="str">
            <v>0637111 - Adukrom</v>
          </cell>
        </row>
        <row r="113">
          <cell r="AR113" t="str">
            <v>0637112 - Sabronum Camp</v>
          </cell>
        </row>
        <row r="114">
          <cell r="AR114" t="str">
            <v>0637113 - Nyamebekyere</v>
          </cell>
        </row>
        <row r="115">
          <cell r="AR115" t="str">
            <v>0637114 - Gyaukrom</v>
          </cell>
        </row>
        <row r="116">
          <cell r="AR116" t="str">
            <v>0637115 - Aponaponoso</v>
          </cell>
        </row>
        <row r="117">
          <cell r="AR117" t="str">
            <v>0637116 - Amokrom</v>
          </cell>
        </row>
        <row r="118">
          <cell r="AR118" t="str">
            <v>0637117 - Bokuruwa</v>
          </cell>
        </row>
        <row r="119">
          <cell r="AR119" t="str">
            <v>0637118 - Besikrom</v>
          </cell>
        </row>
        <row r="120">
          <cell r="AR120" t="str">
            <v>0637119 - Nyameadom</v>
          </cell>
        </row>
        <row r="121">
          <cell r="AR121" t="str">
            <v>0637120 - Sabronum</v>
          </cell>
        </row>
        <row r="122">
          <cell r="AR122" t="str">
            <v>0637121 - Akyereakrom</v>
          </cell>
        </row>
        <row r="123">
          <cell r="AR123" t="str">
            <v>0637122 - Sarfokrom</v>
          </cell>
        </row>
        <row r="124">
          <cell r="AR124" t="str">
            <v>0637123 - Adeapena</v>
          </cell>
        </row>
        <row r="125">
          <cell r="AR125" t="str">
            <v>0637124 - Asuasu</v>
          </cell>
        </row>
        <row r="126">
          <cell r="AR126" t="str">
            <v>0637125 - Tutuampa</v>
          </cell>
        </row>
        <row r="127">
          <cell r="AR127" t="str">
            <v>0637126 - Kwaku/Addaikrom</v>
          </cell>
        </row>
        <row r="128">
          <cell r="AR128" t="str">
            <v>0637127 - Nanteekrom</v>
          </cell>
        </row>
        <row r="129">
          <cell r="AR129" t="str">
            <v>0637128 - Kofiboikrom</v>
          </cell>
        </row>
        <row r="130">
          <cell r="AR130" t="str">
            <v>0637129 - Boahenkwaa 2</v>
          </cell>
        </row>
        <row r="131">
          <cell r="AR131" t="str">
            <v>0637130 - Konadukrom</v>
          </cell>
        </row>
        <row r="132">
          <cell r="AR132" t="str">
            <v>0637131 - Oforikrom</v>
          </cell>
        </row>
        <row r="133">
          <cell r="AR133" t="str">
            <v>0637132 - Krachi</v>
          </cell>
        </row>
        <row r="134">
          <cell r="AR134" t="str">
            <v>0637133 - Bogokrom</v>
          </cell>
        </row>
        <row r="135">
          <cell r="AR135" t="str">
            <v>0637134 - Nkensidanho</v>
          </cell>
        </row>
        <row r="136">
          <cell r="AR136" t="str">
            <v>0637135 - Teakotoku</v>
          </cell>
        </row>
        <row r="137">
          <cell r="AR137" t="str">
            <v>0637001 - Other Town</v>
          </cell>
        </row>
        <row r="138">
          <cell r="AR138" t="str">
            <v/>
          </cell>
        </row>
        <row r="139">
          <cell r="AR139" t="str">
            <v/>
          </cell>
        </row>
        <row r="140">
          <cell r="AR140" t="str">
            <v/>
          </cell>
        </row>
        <row r="141">
          <cell r="AR141" t="str">
            <v/>
          </cell>
        </row>
        <row r="142">
          <cell r="AR142" t="str">
            <v/>
          </cell>
        </row>
        <row r="143">
          <cell r="AR143" t="str">
            <v/>
          </cell>
        </row>
        <row r="144">
          <cell r="AR144" t="str">
            <v/>
          </cell>
        </row>
        <row r="145">
          <cell r="AR145" t="str">
            <v/>
          </cell>
        </row>
        <row r="146">
          <cell r="AR146" t="str">
            <v/>
          </cell>
        </row>
        <row r="147">
          <cell r="AR147" t="str">
            <v/>
          </cell>
        </row>
        <row r="148">
          <cell r="AR148" t="str">
            <v/>
          </cell>
        </row>
        <row r="149">
          <cell r="AR149" t="str">
            <v/>
          </cell>
        </row>
        <row r="150">
          <cell r="AR150" t="str">
            <v/>
          </cell>
        </row>
        <row r="151">
          <cell r="AR151" t="str">
            <v/>
          </cell>
        </row>
        <row r="152">
          <cell r="AR152" t="str">
            <v/>
          </cell>
        </row>
        <row r="153">
          <cell r="AR153" t="str">
            <v/>
          </cell>
        </row>
        <row r="154">
          <cell r="AR154" t="str">
            <v/>
          </cell>
        </row>
        <row r="155">
          <cell r="AR155" t="str">
            <v/>
          </cell>
        </row>
        <row r="156">
          <cell r="AR156" t="str">
            <v/>
          </cell>
        </row>
        <row r="157">
          <cell r="AR157" t="str">
            <v/>
          </cell>
        </row>
        <row r="158">
          <cell r="AR158" t="str">
            <v/>
          </cell>
        </row>
        <row r="159">
          <cell r="AR159" t="str">
            <v/>
          </cell>
        </row>
        <row r="160">
          <cell r="AR160" t="str">
            <v/>
          </cell>
        </row>
        <row r="161">
          <cell r="AR161" t="str">
            <v/>
          </cell>
        </row>
        <row r="162">
          <cell r="AR162" t="str">
            <v/>
          </cell>
        </row>
        <row r="163">
          <cell r="AR163" t="str">
            <v/>
          </cell>
        </row>
        <row r="164">
          <cell r="AR164" t="str">
            <v/>
          </cell>
        </row>
        <row r="165">
          <cell r="AR165" t="str">
            <v/>
          </cell>
        </row>
        <row r="166">
          <cell r="AR166" t="str">
            <v/>
          </cell>
        </row>
        <row r="167">
          <cell r="AR167" t="str">
            <v/>
          </cell>
        </row>
        <row r="168">
          <cell r="AR168" t="str">
            <v/>
          </cell>
        </row>
        <row r="169">
          <cell r="AR169" t="str">
            <v/>
          </cell>
        </row>
        <row r="170">
          <cell r="AR170" t="str">
            <v/>
          </cell>
        </row>
        <row r="171">
          <cell r="AR171" t="str">
            <v/>
          </cell>
        </row>
        <row r="172">
          <cell r="AR172" t="str">
            <v/>
          </cell>
        </row>
        <row r="173">
          <cell r="AR173" t="str">
            <v/>
          </cell>
        </row>
        <row r="174">
          <cell r="AR174" t="str">
            <v/>
          </cell>
        </row>
        <row r="175">
          <cell r="AR175" t="str">
            <v/>
          </cell>
        </row>
        <row r="176">
          <cell r="AR176" t="str">
            <v/>
          </cell>
        </row>
        <row r="177">
          <cell r="AR177" t="str">
            <v/>
          </cell>
        </row>
        <row r="178">
          <cell r="AR178" t="str">
            <v/>
          </cell>
        </row>
        <row r="179">
          <cell r="AR179" t="str">
            <v/>
          </cell>
        </row>
        <row r="180">
          <cell r="AR180" t="str">
            <v/>
          </cell>
        </row>
        <row r="181">
          <cell r="AR181" t="str">
            <v/>
          </cell>
        </row>
        <row r="182">
          <cell r="AR182" t="str">
            <v/>
          </cell>
        </row>
        <row r="183">
          <cell r="AR183" t="str">
            <v/>
          </cell>
        </row>
        <row r="184">
          <cell r="AR184" t="str">
            <v/>
          </cell>
        </row>
        <row r="185">
          <cell r="AR185" t="str">
            <v/>
          </cell>
        </row>
        <row r="186">
          <cell r="AR186" t="str">
            <v/>
          </cell>
        </row>
        <row r="187">
          <cell r="AR187" t="str">
            <v/>
          </cell>
        </row>
        <row r="188">
          <cell r="AR188" t="str">
            <v/>
          </cell>
        </row>
        <row r="189">
          <cell r="AR189" t="str">
            <v/>
          </cell>
        </row>
        <row r="190">
          <cell r="AR190" t="str">
            <v/>
          </cell>
        </row>
        <row r="191">
          <cell r="AR191" t="str">
            <v/>
          </cell>
        </row>
        <row r="192">
          <cell r="AR192" t="str">
            <v/>
          </cell>
        </row>
        <row r="193">
          <cell r="AR193" t="str">
            <v/>
          </cell>
        </row>
        <row r="194">
          <cell r="AR194" t="str">
            <v/>
          </cell>
        </row>
        <row r="195">
          <cell r="AR195" t="str">
            <v/>
          </cell>
        </row>
        <row r="196">
          <cell r="AR196" t="str">
            <v/>
          </cell>
        </row>
        <row r="197">
          <cell r="AR197" t="str">
            <v/>
          </cell>
        </row>
        <row r="198">
          <cell r="AR198" t="str">
            <v/>
          </cell>
        </row>
        <row r="199">
          <cell r="AR199" t="str">
            <v/>
          </cell>
        </row>
        <row r="200">
          <cell r="AR200" t="str">
            <v/>
          </cell>
        </row>
        <row r="201">
          <cell r="AR201" t="str">
            <v/>
          </cell>
        </row>
        <row r="202">
          <cell r="AR202" t="str">
            <v/>
          </cell>
        </row>
        <row r="203">
          <cell r="AR203" t="str">
            <v/>
          </cell>
        </row>
        <row r="204">
          <cell r="AR204" t="str">
            <v/>
          </cell>
        </row>
        <row r="205">
          <cell r="AR205" t="str">
            <v/>
          </cell>
        </row>
        <row r="206">
          <cell r="AR206" t="str">
            <v/>
          </cell>
        </row>
        <row r="207">
          <cell r="AR207" t="str">
            <v/>
          </cell>
        </row>
        <row r="208">
          <cell r="AR208" t="str">
            <v/>
          </cell>
        </row>
        <row r="209">
          <cell r="AR209" t="str">
            <v/>
          </cell>
        </row>
        <row r="210">
          <cell r="AR210" t="str">
            <v/>
          </cell>
        </row>
        <row r="211">
          <cell r="AR211" t="str">
            <v/>
          </cell>
        </row>
        <row r="212">
          <cell r="AR212" t="str">
            <v/>
          </cell>
        </row>
        <row r="213">
          <cell r="AR213" t="str">
            <v/>
          </cell>
        </row>
        <row r="214">
          <cell r="AR214" t="str">
            <v/>
          </cell>
        </row>
        <row r="215">
          <cell r="AR215" t="str">
            <v/>
          </cell>
        </row>
        <row r="216">
          <cell r="AR216" t="str">
            <v/>
          </cell>
        </row>
        <row r="217">
          <cell r="AR217" t="str">
            <v/>
          </cell>
        </row>
        <row r="218">
          <cell r="AR218" t="str">
            <v/>
          </cell>
        </row>
        <row r="219">
          <cell r="AR219" t="str">
            <v/>
          </cell>
        </row>
        <row r="220">
          <cell r="AR220" t="str">
            <v/>
          </cell>
        </row>
        <row r="221">
          <cell r="AR221" t="str">
            <v/>
          </cell>
        </row>
        <row r="222">
          <cell r="AR222" t="str">
            <v/>
          </cell>
        </row>
        <row r="223">
          <cell r="AR223" t="str">
            <v/>
          </cell>
        </row>
        <row r="224">
          <cell r="AR224" t="str">
            <v/>
          </cell>
        </row>
        <row r="225">
          <cell r="AR225" t="str">
            <v/>
          </cell>
        </row>
        <row r="226">
          <cell r="AR226" t="str">
            <v/>
          </cell>
        </row>
        <row r="227">
          <cell r="AR227" t="str">
            <v/>
          </cell>
        </row>
        <row r="228">
          <cell r="AR228" t="str">
            <v/>
          </cell>
        </row>
        <row r="229">
          <cell r="AR229" t="str">
            <v/>
          </cell>
        </row>
        <row r="230">
          <cell r="AR230" t="str">
            <v/>
          </cell>
        </row>
        <row r="231">
          <cell r="AR231" t="str">
            <v/>
          </cell>
        </row>
        <row r="232">
          <cell r="AR232" t="str">
            <v/>
          </cell>
        </row>
        <row r="233">
          <cell r="AR233" t="str">
            <v/>
          </cell>
        </row>
        <row r="234">
          <cell r="AR234" t="str">
            <v/>
          </cell>
        </row>
        <row r="235">
          <cell r="AR235" t="str">
            <v/>
          </cell>
        </row>
        <row r="236">
          <cell r="AR236" t="str">
            <v/>
          </cell>
        </row>
        <row r="237">
          <cell r="AR237" t="str">
            <v/>
          </cell>
        </row>
        <row r="238">
          <cell r="AR238" t="str">
            <v/>
          </cell>
        </row>
        <row r="239">
          <cell r="AR239" t="str">
            <v/>
          </cell>
        </row>
        <row r="240">
          <cell r="AR240" t="str">
            <v/>
          </cell>
        </row>
        <row r="241">
          <cell r="AR241" t="str">
            <v/>
          </cell>
        </row>
        <row r="242">
          <cell r="AR242" t="str">
            <v/>
          </cell>
        </row>
        <row r="243">
          <cell r="AR243" t="str">
            <v/>
          </cell>
        </row>
        <row r="244">
          <cell r="AR244" t="str">
            <v/>
          </cell>
        </row>
        <row r="245">
          <cell r="AR245" t="str">
            <v/>
          </cell>
        </row>
        <row r="246">
          <cell r="AR246" t="str">
            <v/>
          </cell>
        </row>
        <row r="247">
          <cell r="AR247" t="str">
            <v/>
          </cell>
        </row>
        <row r="248">
          <cell r="AR248" t="str">
            <v/>
          </cell>
        </row>
        <row r="249">
          <cell r="AR249" t="str">
            <v/>
          </cell>
        </row>
        <row r="250">
          <cell r="AR250" t="str">
            <v/>
          </cell>
        </row>
        <row r="251">
          <cell r="AR251" t="str">
            <v/>
          </cell>
        </row>
        <row r="252">
          <cell r="AR252" t="str">
            <v/>
          </cell>
        </row>
        <row r="253">
          <cell r="AR253" t="str">
            <v/>
          </cell>
        </row>
        <row r="254">
          <cell r="AR254" t="str">
            <v/>
          </cell>
        </row>
        <row r="255">
          <cell r="AR255" t="str">
            <v/>
          </cell>
        </row>
        <row r="256">
          <cell r="AR256" t="str">
            <v/>
          </cell>
        </row>
        <row r="257">
          <cell r="AR257" t="str">
            <v/>
          </cell>
        </row>
        <row r="258">
          <cell r="AR258" t="str">
            <v/>
          </cell>
        </row>
        <row r="259">
          <cell r="AR259" t="str">
            <v/>
          </cell>
        </row>
        <row r="260">
          <cell r="AR260" t="str">
            <v/>
          </cell>
        </row>
        <row r="261">
          <cell r="AR261" t="str">
            <v/>
          </cell>
        </row>
        <row r="262">
          <cell r="AR262" t="str">
            <v/>
          </cell>
        </row>
        <row r="263">
          <cell r="AR263" t="str">
            <v/>
          </cell>
        </row>
        <row r="264">
          <cell r="AR264" t="str">
            <v/>
          </cell>
        </row>
        <row r="265">
          <cell r="AR265" t="str">
            <v/>
          </cell>
        </row>
        <row r="266">
          <cell r="AR266" t="str">
            <v/>
          </cell>
        </row>
        <row r="267">
          <cell r="AR267" t="str">
            <v/>
          </cell>
        </row>
        <row r="268">
          <cell r="AR268" t="str">
            <v/>
          </cell>
        </row>
        <row r="269">
          <cell r="AR269" t="str">
            <v/>
          </cell>
        </row>
        <row r="270">
          <cell r="AR270" t="str">
            <v/>
          </cell>
        </row>
        <row r="271">
          <cell r="AR271" t="str">
            <v/>
          </cell>
        </row>
        <row r="272">
          <cell r="AR272" t="str">
            <v/>
          </cell>
        </row>
        <row r="273">
          <cell r="AR273" t="str">
            <v/>
          </cell>
        </row>
        <row r="274">
          <cell r="AR274" t="str">
            <v/>
          </cell>
        </row>
        <row r="275">
          <cell r="AR275" t="str">
            <v/>
          </cell>
        </row>
        <row r="276">
          <cell r="AR276" t="str">
            <v/>
          </cell>
        </row>
        <row r="277">
          <cell r="AR277" t="str">
            <v/>
          </cell>
        </row>
        <row r="278">
          <cell r="AR278" t="str">
            <v/>
          </cell>
        </row>
        <row r="279">
          <cell r="AR279" t="str">
            <v/>
          </cell>
        </row>
        <row r="280">
          <cell r="AR280" t="str">
            <v/>
          </cell>
        </row>
        <row r="281">
          <cell r="AR281" t="str">
            <v/>
          </cell>
        </row>
        <row r="282">
          <cell r="AR282" t="str">
            <v/>
          </cell>
        </row>
        <row r="283">
          <cell r="AR283" t="str">
            <v/>
          </cell>
        </row>
        <row r="284">
          <cell r="AR284" t="str">
            <v/>
          </cell>
        </row>
        <row r="285">
          <cell r="AR285" t="str">
            <v/>
          </cell>
        </row>
        <row r="286">
          <cell r="AR286" t="str">
            <v/>
          </cell>
        </row>
        <row r="287">
          <cell r="AR287" t="str">
            <v/>
          </cell>
        </row>
        <row r="288">
          <cell r="AR288" t="str">
            <v/>
          </cell>
        </row>
        <row r="289">
          <cell r="AR289" t="str">
            <v/>
          </cell>
        </row>
        <row r="290">
          <cell r="AR290" t="str">
            <v/>
          </cell>
        </row>
        <row r="291">
          <cell r="AR291" t="str">
            <v/>
          </cell>
        </row>
        <row r="292">
          <cell r="AR292" t="str">
            <v/>
          </cell>
        </row>
        <row r="293">
          <cell r="AR293" t="str">
            <v/>
          </cell>
        </row>
        <row r="294">
          <cell r="AR294" t="str">
            <v/>
          </cell>
        </row>
        <row r="295">
          <cell r="AR295" t="str">
            <v/>
          </cell>
        </row>
        <row r="296">
          <cell r="AR296" t="str">
            <v/>
          </cell>
        </row>
        <row r="297">
          <cell r="AR297" t="str">
            <v/>
          </cell>
        </row>
        <row r="298">
          <cell r="AR298" t="str">
            <v/>
          </cell>
        </row>
        <row r="299">
          <cell r="AR299" t="str">
            <v/>
          </cell>
        </row>
        <row r="300">
          <cell r="AR300" t="str">
            <v/>
          </cell>
        </row>
        <row r="301">
          <cell r="AR301" t="str">
            <v/>
          </cell>
        </row>
        <row r="302">
          <cell r="AR302" t="str">
            <v/>
          </cell>
        </row>
        <row r="303">
          <cell r="AR303" t="str">
            <v/>
          </cell>
        </row>
        <row r="304">
          <cell r="AR304" t="str">
            <v/>
          </cell>
        </row>
        <row r="305">
          <cell r="AR305" t="str">
            <v/>
          </cell>
        </row>
        <row r="306">
          <cell r="AR306" t="str">
            <v/>
          </cell>
        </row>
        <row r="307">
          <cell r="AR307" t="str">
            <v/>
          </cell>
        </row>
        <row r="308">
          <cell r="AR308" t="str">
            <v/>
          </cell>
        </row>
        <row r="309">
          <cell r="AR309" t="str">
            <v/>
          </cell>
        </row>
        <row r="310">
          <cell r="AR310" t="str">
            <v/>
          </cell>
        </row>
        <row r="311">
          <cell r="AR311" t="str">
            <v/>
          </cell>
        </row>
        <row r="312">
          <cell r="AR312" t="str">
            <v/>
          </cell>
        </row>
        <row r="313">
          <cell r="AR313" t="str">
            <v/>
          </cell>
        </row>
        <row r="314">
          <cell r="AR314" t="str">
            <v/>
          </cell>
        </row>
        <row r="315">
          <cell r="AR315" t="str">
            <v/>
          </cell>
        </row>
        <row r="316">
          <cell r="AR316" t="str">
            <v/>
          </cell>
        </row>
        <row r="317">
          <cell r="AR317" t="str">
            <v/>
          </cell>
        </row>
        <row r="318">
          <cell r="AR318" t="str">
            <v/>
          </cell>
        </row>
        <row r="319">
          <cell r="AR319" t="str">
            <v/>
          </cell>
        </row>
        <row r="320">
          <cell r="AR320" t="str">
            <v/>
          </cell>
        </row>
        <row r="321">
          <cell r="AR321" t="str">
            <v/>
          </cell>
        </row>
        <row r="322">
          <cell r="AR322" t="str">
            <v/>
          </cell>
        </row>
        <row r="323">
          <cell r="AR323" t="str">
            <v/>
          </cell>
        </row>
        <row r="324">
          <cell r="AR324" t="str">
            <v/>
          </cell>
        </row>
        <row r="325">
          <cell r="AR325" t="str">
            <v/>
          </cell>
        </row>
        <row r="326">
          <cell r="AR326" t="str">
            <v/>
          </cell>
        </row>
        <row r="327">
          <cell r="AR327" t="str">
            <v/>
          </cell>
        </row>
        <row r="328">
          <cell r="AR328" t="str">
            <v/>
          </cell>
        </row>
        <row r="329">
          <cell r="AR329" t="str">
            <v/>
          </cell>
        </row>
        <row r="330">
          <cell r="AR330" t="str">
            <v/>
          </cell>
        </row>
        <row r="331">
          <cell r="AR331" t="str">
            <v/>
          </cell>
        </row>
        <row r="332">
          <cell r="AR332" t="str">
            <v/>
          </cell>
        </row>
        <row r="333">
          <cell r="AR333" t="str">
            <v/>
          </cell>
        </row>
        <row r="334">
          <cell r="AR334" t="str">
            <v/>
          </cell>
        </row>
        <row r="335">
          <cell r="AR335" t="str">
            <v/>
          </cell>
        </row>
        <row r="336">
          <cell r="AR336" t="str">
            <v/>
          </cell>
        </row>
        <row r="337">
          <cell r="AR337" t="str">
            <v/>
          </cell>
        </row>
        <row r="338">
          <cell r="AR338" t="str">
            <v/>
          </cell>
        </row>
        <row r="339">
          <cell r="AR339" t="str">
            <v/>
          </cell>
        </row>
        <row r="340">
          <cell r="AR340" t="str">
            <v/>
          </cell>
        </row>
        <row r="341">
          <cell r="AR341" t="str">
            <v/>
          </cell>
        </row>
        <row r="342">
          <cell r="AR342" t="str">
            <v/>
          </cell>
        </row>
        <row r="343">
          <cell r="AR343" t="str">
            <v/>
          </cell>
        </row>
        <row r="344">
          <cell r="AR344" t="str">
            <v/>
          </cell>
        </row>
        <row r="345">
          <cell r="AR345" t="str">
            <v/>
          </cell>
        </row>
        <row r="346">
          <cell r="AR346" t="str">
            <v/>
          </cell>
        </row>
        <row r="347">
          <cell r="AR347" t="str">
            <v/>
          </cell>
        </row>
        <row r="348">
          <cell r="AR348" t="str">
            <v/>
          </cell>
        </row>
        <row r="349">
          <cell r="AR349" t="str">
            <v/>
          </cell>
        </row>
        <row r="350">
          <cell r="AR350" t="str">
            <v/>
          </cell>
        </row>
        <row r="351">
          <cell r="AR351" t="str">
            <v/>
          </cell>
        </row>
        <row r="352">
          <cell r="AR352" t="str">
            <v/>
          </cell>
        </row>
        <row r="353">
          <cell r="AR353" t="str">
            <v/>
          </cell>
        </row>
        <row r="354">
          <cell r="AR354" t="str">
            <v/>
          </cell>
        </row>
        <row r="355">
          <cell r="AR355" t="str">
            <v/>
          </cell>
        </row>
        <row r="356">
          <cell r="AR356" t="str">
            <v/>
          </cell>
        </row>
        <row r="357">
          <cell r="AR357" t="str">
            <v/>
          </cell>
        </row>
        <row r="358">
          <cell r="AR358" t="str">
            <v/>
          </cell>
        </row>
        <row r="359">
          <cell r="AR359" t="str">
            <v/>
          </cell>
        </row>
        <row r="360">
          <cell r="AR360" t="str">
            <v/>
          </cell>
        </row>
        <row r="361">
          <cell r="AR361" t="str">
            <v/>
          </cell>
        </row>
        <row r="362">
          <cell r="AR362" t="str">
            <v/>
          </cell>
        </row>
        <row r="363">
          <cell r="AR363" t="str">
            <v/>
          </cell>
        </row>
        <row r="364">
          <cell r="AR364" t="str">
            <v/>
          </cell>
        </row>
        <row r="365">
          <cell r="AR365" t="str">
            <v/>
          </cell>
        </row>
        <row r="366">
          <cell r="AR366" t="str">
            <v/>
          </cell>
        </row>
        <row r="367">
          <cell r="AR367" t="str">
            <v/>
          </cell>
        </row>
        <row r="368">
          <cell r="AR368" t="str">
            <v/>
          </cell>
        </row>
        <row r="369">
          <cell r="AR369" t="str">
            <v/>
          </cell>
        </row>
        <row r="370">
          <cell r="AR370" t="str">
            <v/>
          </cell>
        </row>
        <row r="371">
          <cell r="AR371" t="str">
            <v/>
          </cell>
        </row>
        <row r="372">
          <cell r="AR372" t="str">
            <v/>
          </cell>
        </row>
        <row r="373">
          <cell r="AR373" t="str">
            <v/>
          </cell>
        </row>
        <row r="374">
          <cell r="AR374" t="str">
            <v/>
          </cell>
        </row>
        <row r="375">
          <cell r="AR375" t="str">
            <v/>
          </cell>
        </row>
        <row r="376">
          <cell r="AR376" t="str">
            <v/>
          </cell>
        </row>
        <row r="377">
          <cell r="AR377" t="str">
            <v/>
          </cell>
        </row>
        <row r="378">
          <cell r="AR378" t="str">
            <v/>
          </cell>
        </row>
        <row r="379">
          <cell r="AR379" t="str">
            <v/>
          </cell>
        </row>
        <row r="2005">
          <cell r="AR2005" t="str">
            <v/>
          </cell>
        </row>
        <row r="2006">
          <cell r="AR2006" t="str">
            <v/>
          </cell>
        </row>
        <row r="2007">
          <cell r="AR2007" t="str">
            <v/>
          </cell>
        </row>
        <row r="2008">
          <cell r="AR2008" t="str">
            <v/>
          </cell>
        </row>
        <row r="2009">
          <cell r="AR2009" t="str">
            <v/>
          </cell>
        </row>
        <row r="2010">
          <cell r="AR2010" t="str">
            <v/>
          </cell>
        </row>
        <row r="2011">
          <cell r="AR2011" t="str">
            <v/>
          </cell>
        </row>
        <row r="2012">
          <cell r="AR2012" t="str">
            <v/>
          </cell>
        </row>
        <row r="2013">
          <cell r="AR2013" t="str">
            <v/>
          </cell>
        </row>
        <row r="2014">
          <cell r="AR2014" t="str">
            <v/>
          </cell>
        </row>
        <row r="2015">
          <cell r="AR2015" t="str">
            <v/>
          </cell>
        </row>
        <row r="2016">
          <cell r="AR2016" t="str">
            <v/>
          </cell>
        </row>
        <row r="2017">
          <cell r="AR2017" t="str">
            <v/>
          </cell>
        </row>
        <row r="2018">
          <cell r="AR2018" t="str">
            <v/>
          </cell>
        </row>
        <row r="2019">
          <cell r="AR2019" t="str">
            <v/>
          </cell>
        </row>
        <row r="2020">
          <cell r="AR2020" t="str">
            <v/>
          </cell>
        </row>
        <row r="2021">
          <cell r="AR2021" t="str">
            <v/>
          </cell>
        </row>
        <row r="2022">
          <cell r="AR2022" t="str">
            <v/>
          </cell>
        </row>
        <row r="2023">
          <cell r="AR2023" t="str">
            <v/>
          </cell>
        </row>
        <row r="2024">
          <cell r="AR2024" t="str">
            <v/>
          </cell>
        </row>
        <row r="2025">
          <cell r="AR2025" t="str">
            <v/>
          </cell>
        </row>
        <row r="2026">
          <cell r="AR2026" t="str">
            <v/>
          </cell>
        </row>
        <row r="2027">
          <cell r="AR2027" t="str">
            <v/>
          </cell>
        </row>
        <row r="2028">
          <cell r="AR2028" t="str">
            <v/>
          </cell>
        </row>
        <row r="2029">
          <cell r="AR2029" t="str">
            <v/>
          </cell>
        </row>
        <row r="2030">
          <cell r="AR2030" t="str">
            <v/>
          </cell>
        </row>
        <row r="2031">
          <cell r="AR2031" t="str">
            <v/>
          </cell>
        </row>
        <row r="2032">
          <cell r="AR2032" t="str">
            <v/>
          </cell>
        </row>
        <row r="2033">
          <cell r="AR2033" t="str">
            <v/>
          </cell>
        </row>
        <row r="2034">
          <cell r="AR2034" t="str">
            <v/>
          </cell>
        </row>
        <row r="2035">
          <cell r="AR2035" t="str">
            <v/>
          </cell>
        </row>
        <row r="2036">
          <cell r="AR2036" t="str">
            <v/>
          </cell>
        </row>
        <row r="2037">
          <cell r="AR2037" t="str">
            <v/>
          </cell>
        </row>
        <row r="2038">
          <cell r="AR2038" t="str">
            <v/>
          </cell>
        </row>
        <row r="2039">
          <cell r="AR2039" t="str">
            <v/>
          </cell>
        </row>
        <row r="2040">
          <cell r="AR2040" t="str">
            <v/>
          </cell>
        </row>
        <row r="2041">
          <cell r="AR2041" t="str">
            <v/>
          </cell>
        </row>
        <row r="2042">
          <cell r="AR2042" t="str">
            <v/>
          </cell>
        </row>
        <row r="2043">
          <cell r="AR2043" t="str">
            <v/>
          </cell>
        </row>
        <row r="2044">
          <cell r="AR2044" t="str">
            <v/>
          </cell>
        </row>
        <row r="2045">
          <cell r="AR2045" t="str">
            <v/>
          </cell>
        </row>
        <row r="2046">
          <cell r="AR2046" t="str">
            <v/>
          </cell>
        </row>
        <row r="2047">
          <cell r="AR2047" t="str">
            <v/>
          </cell>
        </row>
        <row r="2048">
          <cell r="AR2048" t="str">
            <v/>
          </cell>
        </row>
        <row r="2049">
          <cell r="AR2049" t="str">
            <v/>
          </cell>
        </row>
        <row r="2050">
          <cell r="AR2050" t="str">
            <v/>
          </cell>
        </row>
        <row r="2051">
          <cell r="AR2051" t="str">
            <v/>
          </cell>
        </row>
        <row r="2052">
          <cell r="AR2052" t="str">
            <v/>
          </cell>
        </row>
        <row r="2053">
          <cell r="AR2053" t="str">
            <v/>
          </cell>
        </row>
        <row r="2054">
          <cell r="AR2054" t="str">
            <v/>
          </cell>
        </row>
        <row r="2055">
          <cell r="AR2055" t="str">
            <v/>
          </cell>
        </row>
        <row r="2056">
          <cell r="AR2056" t="str">
            <v/>
          </cell>
        </row>
        <row r="2057">
          <cell r="AR2057" t="str">
            <v/>
          </cell>
        </row>
        <row r="2058">
          <cell r="AR2058" t="str">
            <v/>
          </cell>
        </row>
        <row r="2059">
          <cell r="AR2059" t="str">
            <v/>
          </cell>
        </row>
        <row r="2060">
          <cell r="AR2060" t="str">
            <v/>
          </cell>
        </row>
        <row r="2061">
          <cell r="AR2061" t="str">
            <v/>
          </cell>
        </row>
        <row r="2062">
          <cell r="AR2062" t="str">
            <v/>
          </cell>
        </row>
        <row r="2063">
          <cell r="AR2063" t="str">
            <v/>
          </cell>
        </row>
        <row r="2064">
          <cell r="AR2064" t="str">
            <v/>
          </cell>
        </row>
        <row r="2065">
          <cell r="AR2065" t="str">
            <v/>
          </cell>
        </row>
        <row r="2066">
          <cell r="AR2066" t="str">
            <v/>
          </cell>
        </row>
        <row r="2067">
          <cell r="AR2067" t="str">
            <v/>
          </cell>
        </row>
        <row r="2068">
          <cell r="AR2068" t="str">
            <v/>
          </cell>
        </row>
        <row r="2069">
          <cell r="AR2069" t="str">
            <v/>
          </cell>
        </row>
        <row r="2070">
          <cell r="AR2070" t="str">
            <v/>
          </cell>
        </row>
        <row r="2071">
          <cell r="AR2071" t="str">
            <v/>
          </cell>
        </row>
        <row r="2072">
          <cell r="AR2072" t="str">
            <v/>
          </cell>
        </row>
        <row r="2073">
          <cell r="AR2073" t="str">
            <v/>
          </cell>
        </row>
        <row r="2074">
          <cell r="AR2074" t="str">
            <v/>
          </cell>
        </row>
        <row r="2075">
          <cell r="AR2075" t="str">
            <v/>
          </cell>
        </row>
        <row r="2076">
          <cell r="AR2076" t="str">
            <v/>
          </cell>
        </row>
        <row r="2077">
          <cell r="AR2077" t="str">
            <v/>
          </cell>
        </row>
        <row r="2078">
          <cell r="AR2078" t="str">
            <v/>
          </cell>
        </row>
        <row r="2079">
          <cell r="AR2079" t="str">
            <v/>
          </cell>
        </row>
        <row r="2080">
          <cell r="AR2080" t="str">
            <v/>
          </cell>
        </row>
        <row r="2081">
          <cell r="AR2081" t="str">
            <v/>
          </cell>
        </row>
        <row r="2082">
          <cell r="AR2082" t="str">
            <v/>
          </cell>
        </row>
        <row r="2083">
          <cell r="AR2083" t="str">
            <v/>
          </cell>
        </row>
        <row r="2084">
          <cell r="AR2084" t="str">
            <v/>
          </cell>
        </row>
        <row r="2085">
          <cell r="AR2085" t="str">
            <v/>
          </cell>
        </row>
        <row r="2086">
          <cell r="AR2086" t="str">
            <v/>
          </cell>
        </row>
        <row r="2087">
          <cell r="AR2087" t="str">
            <v/>
          </cell>
        </row>
        <row r="2088">
          <cell r="AR2088" t="str">
            <v/>
          </cell>
        </row>
        <row r="2089">
          <cell r="AR2089" t="str">
            <v/>
          </cell>
        </row>
        <row r="2090">
          <cell r="AR2090" t="str">
            <v/>
          </cell>
        </row>
        <row r="2091">
          <cell r="AR2091" t="str">
            <v/>
          </cell>
        </row>
        <row r="2092">
          <cell r="AR2092" t="str">
            <v/>
          </cell>
        </row>
        <row r="2093">
          <cell r="AR2093" t="str">
            <v/>
          </cell>
        </row>
        <row r="2094">
          <cell r="AR2094" t="str">
            <v/>
          </cell>
        </row>
        <row r="2095">
          <cell r="AR2095" t="str">
            <v/>
          </cell>
        </row>
        <row r="2096">
          <cell r="AR2096" t="str">
            <v/>
          </cell>
        </row>
        <row r="2097">
          <cell r="AR2097" t="str">
            <v/>
          </cell>
        </row>
        <row r="2098">
          <cell r="AR2098" t="str">
            <v/>
          </cell>
        </row>
        <row r="2099">
          <cell r="AR2099" t="str">
            <v/>
          </cell>
        </row>
        <row r="2100">
          <cell r="AR2100" t="str">
            <v/>
          </cell>
        </row>
        <row r="2101">
          <cell r="AR2101" t="str">
            <v/>
          </cell>
        </row>
        <row r="2102">
          <cell r="AR2102" t="str">
            <v/>
          </cell>
        </row>
        <row r="2103">
          <cell r="AR2103" t="str">
            <v/>
          </cell>
        </row>
        <row r="2104">
          <cell r="AR2104" t="str">
            <v/>
          </cell>
        </row>
        <row r="2105">
          <cell r="AR2105" t="str">
            <v/>
          </cell>
        </row>
        <row r="2106">
          <cell r="AR2106" t="str">
            <v/>
          </cell>
        </row>
        <row r="2107">
          <cell r="AR2107" t="str">
            <v/>
          </cell>
        </row>
        <row r="2108">
          <cell r="AR2108" t="str">
            <v/>
          </cell>
        </row>
        <row r="2109">
          <cell r="AR2109" t="str">
            <v/>
          </cell>
        </row>
        <row r="2110">
          <cell r="AR2110" t="str">
            <v/>
          </cell>
        </row>
        <row r="2111">
          <cell r="AR2111" t="str">
            <v/>
          </cell>
        </row>
        <row r="2112">
          <cell r="AR2112" t="str">
            <v/>
          </cell>
        </row>
        <row r="2113">
          <cell r="AR2113" t="str">
            <v/>
          </cell>
        </row>
        <row r="2114">
          <cell r="AR2114" t="str">
            <v/>
          </cell>
        </row>
        <row r="2115">
          <cell r="AR2115" t="str">
            <v/>
          </cell>
        </row>
        <row r="2116">
          <cell r="AR2116" t="str">
            <v/>
          </cell>
        </row>
        <row r="2117">
          <cell r="AR2117" t="str">
            <v/>
          </cell>
        </row>
        <row r="2118">
          <cell r="AR2118" t="str">
            <v/>
          </cell>
        </row>
        <row r="2119">
          <cell r="AR2119" t="str">
            <v/>
          </cell>
        </row>
        <row r="2120">
          <cell r="AR2120" t="str">
            <v/>
          </cell>
        </row>
        <row r="2121">
          <cell r="AR2121" t="str">
            <v/>
          </cell>
        </row>
        <row r="2122">
          <cell r="AR2122" t="str">
            <v/>
          </cell>
        </row>
        <row r="2123">
          <cell r="AR2123" t="str">
            <v/>
          </cell>
        </row>
        <row r="2124">
          <cell r="AR2124" t="str">
            <v/>
          </cell>
        </row>
        <row r="2125">
          <cell r="AR2125" t="str">
            <v/>
          </cell>
        </row>
        <row r="2126">
          <cell r="AR2126" t="str">
            <v/>
          </cell>
        </row>
        <row r="2127">
          <cell r="AR2127" t="str">
            <v/>
          </cell>
        </row>
        <row r="2128">
          <cell r="AR2128" t="str">
            <v/>
          </cell>
        </row>
        <row r="2129">
          <cell r="AR2129" t="str">
            <v/>
          </cell>
        </row>
        <row r="2130">
          <cell r="AR2130" t="str">
            <v/>
          </cell>
        </row>
        <row r="2131">
          <cell r="AR2131" t="str">
            <v/>
          </cell>
        </row>
        <row r="2132">
          <cell r="AR2132" t="str">
            <v/>
          </cell>
        </row>
        <row r="2133">
          <cell r="AR2133" t="str">
            <v/>
          </cell>
        </row>
        <row r="2134">
          <cell r="AR2134" t="str">
            <v/>
          </cell>
        </row>
        <row r="2135">
          <cell r="AR2135" t="str">
            <v/>
          </cell>
        </row>
        <row r="2136">
          <cell r="AR2136" t="str">
            <v/>
          </cell>
        </row>
        <row r="2137">
          <cell r="AR2137" t="str">
            <v/>
          </cell>
        </row>
        <row r="2138">
          <cell r="AR2138" t="str">
            <v/>
          </cell>
        </row>
        <row r="2139">
          <cell r="AR2139" t="str">
            <v/>
          </cell>
        </row>
        <row r="2140">
          <cell r="AR2140" t="str">
            <v/>
          </cell>
        </row>
        <row r="2141">
          <cell r="AR2141" t="str">
            <v/>
          </cell>
        </row>
        <row r="2142">
          <cell r="AR2142" t="str">
            <v/>
          </cell>
        </row>
        <row r="2143">
          <cell r="AR2143" t="str">
            <v/>
          </cell>
        </row>
        <row r="2144">
          <cell r="AR2144" t="str">
            <v/>
          </cell>
        </row>
        <row r="2145">
          <cell r="AR2145" t="str">
            <v/>
          </cell>
        </row>
        <row r="2146">
          <cell r="AR2146" t="str">
            <v/>
          </cell>
        </row>
        <row r="2147">
          <cell r="AR2147" t="str">
            <v/>
          </cell>
        </row>
        <row r="2148">
          <cell r="AR2148" t="str">
            <v/>
          </cell>
        </row>
        <row r="2149">
          <cell r="AR2149" t="str">
            <v/>
          </cell>
        </row>
        <row r="2150">
          <cell r="AR2150" t="str">
            <v/>
          </cell>
        </row>
        <row r="2151">
          <cell r="AR2151" t="str">
            <v/>
          </cell>
        </row>
        <row r="2152">
          <cell r="AR2152" t="str">
            <v/>
          </cell>
        </row>
        <row r="2153">
          <cell r="AR2153" t="str">
            <v/>
          </cell>
        </row>
        <row r="2154">
          <cell r="AR2154" t="str">
            <v/>
          </cell>
        </row>
        <row r="2155">
          <cell r="AR2155" t="str">
            <v/>
          </cell>
        </row>
        <row r="2156">
          <cell r="AR2156" t="str">
            <v/>
          </cell>
        </row>
        <row r="2157">
          <cell r="AR2157" t="str">
            <v/>
          </cell>
        </row>
        <row r="2158">
          <cell r="AR2158" t="str">
            <v/>
          </cell>
        </row>
        <row r="2159">
          <cell r="AR2159" t="str">
            <v/>
          </cell>
        </row>
        <row r="2160">
          <cell r="AR2160" t="str">
            <v/>
          </cell>
        </row>
        <row r="2161">
          <cell r="AR2161" t="str">
            <v/>
          </cell>
        </row>
        <row r="2162">
          <cell r="AR2162" t="str">
            <v/>
          </cell>
        </row>
        <row r="2163">
          <cell r="AR2163" t="str">
            <v/>
          </cell>
        </row>
        <row r="2164">
          <cell r="AR2164" t="str">
            <v/>
          </cell>
        </row>
        <row r="2165">
          <cell r="AR2165" t="str">
            <v/>
          </cell>
        </row>
        <row r="2166">
          <cell r="AR2166" t="str">
            <v/>
          </cell>
        </row>
        <row r="2167">
          <cell r="AR2167" t="str">
            <v/>
          </cell>
        </row>
        <row r="2168">
          <cell r="AR2168" t="str">
            <v/>
          </cell>
        </row>
        <row r="2169">
          <cell r="AR2169" t="str">
            <v/>
          </cell>
        </row>
        <row r="2170">
          <cell r="AR2170" t="str">
            <v/>
          </cell>
        </row>
        <row r="2171">
          <cell r="AR2171" t="str">
            <v/>
          </cell>
        </row>
        <row r="2172">
          <cell r="AR2172" t="str">
            <v/>
          </cell>
        </row>
        <row r="2173">
          <cell r="AR2173" t="str">
            <v/>
          </cell>
        </row>
        <row r="2174">
          <cell r="AR2174" t="str">
            <v/>
          </cell>
        </row>
        <row r="2175">
          <cell r="AR2175" t="str">
            <v/>
          </cell>
        </row>
        <row r="2176">
          <cell r="AR2176" t="str">
            <v/>
          </cell>
        </row>
        <row r="2177">
          <cell r="AR2177" t="str">
            <v/>
          </cell>
        </row>
        <row r="2178">
          <cell r="AR2178" t="str">
            <v/>
          </cell>
        </row>
        <row r="2179">
          <cell r="AR2179" t="str">
            <v/>
          </cell>
        </row>
        <row r="2180">
          <cell r="AR2180" t="str">
            <v/>
          </cell>
        </row>
        <row r="2181">
          <cell r="AR2181" t="str">
            <v/>
          </cell>
        </row>
        <row r="2182">
          <cell r="AR2182" t="str">
            <v/>
          </cell>
        </row>
        <row r="2183">
          <cell r="AR2183" t="str">
            <v/>
          </cell>
        </row>
        <row r="2184">
          <cell r="AR2184" t="str">
            <v/>
          </cell>
        </row>
        <row r="2185">
          <cell r="AR2185" t="str">
            <v/>
          </cell>
        </row>
        <row r="2186">
          <cell r="AR2186" t="str">
            <v/>
          </cell>
        </row>
        <row r="2187">
          <cell r="AR2187" t="str">
            <v/>
          </cell>
        </row>
        <row r="2188">
          <cell r="AR2188" t="str">
            <v/>
          </cell>
        </row>
        <row r="2189">
          <cell r="AR2189" t="str">
            <v/>
          </cell>
        </row>
        <row r="2190">
          <cell r="AR2190" t="str">
            <v/>
          </cell>
        </row>
        <row r="2191">
          <cell r="AR2191" t="str">
            <v/>
          </cell>
        </row>
        <row r="2192">
          <cell r="AR2192" t="str">
            <v/>
          </cell>
        </row>
        <row r="2193">
          <cell r="AR2193" t="str">
            <v/>
          </cell>
        </row>
        <row r="2194">
          <cell r="AR2194" t="str">
            <v/>
          </cell>
        </row>
        <row r="2195">
          <cell r="AR2195" t="str">
            <v/>
          </cell>
        </row>
        <row r="2196">
          <cell r="AR2196" t="str">
            <v/>
          </cell>
        </row>
        <row r="2197">
          <cell r="AR2197" t="str">
            <v/>
          </cell>
        </row>
        <row r="2198">
          <cell r="AR2198" t="str">
            <v/>
          </cell>
        </row>
        <row r="2199">
          <cell r="AR2199" t="str">
            <v/>
          </cell>
        </row>
        <row r="2200">
          <cell r="AR2200" t="str">
            <v/>
          </cell>
        </row>
        <row r="2201">
          <cell r="AR2201" t="str">
            <v/>
          </cell>
        </row>
        <row r="2202">
          <cell r="AR2202" t="str">
            <v/>
          </cell>
        </row>
        <row r="2203">
          <cell r="AR2203" t="str">
            <v/>
          </cell>
        </row>
        <row r="2204">
          <cell r="AR2204" t="str">
            <v/>
          </cell>
        </row>
        <row r="2205">
          <cell r="AR2205" t="str">
            <v/>
          </cell>
        </row>
        <row r="2206">
          <cell r="AR2206" t="str">
            <v/>
          </cell>
        </row>
        <row r="2207">
          <cell r="AR2207" t="str">
            <v/>
          </cell>
        </row>
        <row r="2208">
          <cell r="AR2208" t="str">
            <v/>
          </cell>
        </row>
        <row r="2209">
          <cell r="AR2209" t="str">
            <v/>
          </cell>
        </row>
        <row r="2210">
          <cell r="AR2210" t="str">
            <v/>
          </cell>
        </row>
        <row r="2211">
          <cell r="AR2211" t="str">
            <v/>
          </cell>
        </row>
        <row r="2212">
          <cell r="AR2212" t="str">
            <v/>
          </cell>
        </row>
        <row r="2213">
          <cell r="AR2213" t="str">
            <v/>
          </cell>
        </row>
        <row r="2214">
          <cell r="AR2214" t="str">
            <v/>
          </cell>
        </row>
        <row r="2215">
          <cell r="AR2215" t="str">
            <v/>
          </cell>
        </row>
        <row r="2216">
          <cell r="AR2216" t="str">
            <v/>
          </cell>
        </row>
        <row r="2217">
          <cell r="AR2217" t="str">
            <v/>
          </cell>
        </row>
        <row r="2218">
          <cell r="AR2218" t="str">
            <v/>
          </cell>
        </row>
        <row r="2219">
          <cell r="AR2219" t="str">
            <v/>
          </cell>
        </row>
        <row r="2220">
          <cell r="AR2220" t="str">
            <v/>
          </cell>
        </row>
        <row r="2221">
          <cell r="AR2221" t="str">
            <v/>
          </cell>
        </row>
        <row r="2222">
          <cell r="AR2222" t="str">
            <v/>
          </cell>
        </row>
        <row r="2223">
          <cell r="AR2223" t="str">
            <v/>
          </cell>
        </row>
        <row r="2224">
          <cell r="AR2224" t="str">
            <v/>
          </cell>
        </row>
        <row r="2225">
          <cell r="AR2225" t="str">
            <v/>
          </cell>
        </row>
        <row r="2226">
          <cell r="AR2226" t="str">
            <v/>
          </cell>
        </row>
        <row r="2227">
          <cell r="AR2227" t="str">
            <v/>
          </cell>
        </row>
        <row r="2228">
          <cell r="AR2228" t="str">
            <v/>
          </cell>
        </row>
        <row r="2229">
          <cell r="AR2229" t="str">
            <v/>
          </cell>
        </row>
        <row r="2230">
          <cell r="AR2230" t="str">
            <v/>
          </cell>
        </row>
        <row r="2231">
          <cell r="AR2231" t="str">
            <v/>
          </cell>
        </row>
        <row r="2232">
          <cell r="AR2232" t="str">
            <v/>
          </cell>
        </row>
        <row r="2233">
          <cell r="AR2233" t="str">
            <v/>
          </cell>
        </row>
        <row r="2234">
          <cell r="AR2234" t="str">
            <v/>
          </cell>
        </row>
        <row r="2235">
          <cell r="AR2235" t="str">
            <v/>
          </cell>
        </row>
        <row r="2236">
          <cell r="AR2236" t="str">
            <v/>
          </cell>
        </row>
        <row r="2237">
          <cell r="AR2237" t="str">
            <v/>
          </cell>
        </row>
        <row r="2238">
          <cell r="AR2238" t="str">
            <v/>
          </cell>
        </row>
        <row r="2239">
          <cell r="AR2239" t="str">
            <v/>
          </cell>
        </row>
        <row r="2240">
          <cell r="AR2240" t="str">
            <v/>
          </cell>
        </row>
        <row r="2241">
          <cell r="AR2241" t="str">
            <v/>
          </cell>
        </row>
        <row r="2242">
          <cell r="AR2242" t="str">
            <v/>
          </cell>
        </row>
        <row r="2243">
          <cell r="AR2243" t="str">
            <v/>
          </cell>
        </row>
        <row r="2244">
          <cell r="AR2244" t="str">
            <v/>
          </cell>
        </row>
        <row r="2245">
          <cell r="AR2245" t="str">
            <v/>
          </cell>
        </row>
        <row r="2246">
          <cell r="AR2246" t="str">
            <v/>
          </cell>
        </row>
        <row r="2247">
          <cell r="AR2247" t="str">
            <v/>
          </cell>
        </row>
        <row r="2248">
          <cell r="AR2248" t="str">
            <v/>
          </cell>
        </row>
        <row r="2249">
          <cell r="AR2249" t="str">
            <v/>
          </cell>
        </row>
        <row r="2250">
          <cell r="AR2250" t="str">
            <v/>
          </cell>
        </row>
        <row r="2251">
          <cell r="AR2251" t="str">
            <v/>
          </cell>
        </row>
        <row r="2252">
          <cell r="AR2252" t="str">
            <v/>
          </cell>
        </row>
        <row r="2253">
          <cell r="AR2253" t="str">
            <v/>
          </cell>
        </row>
        <row r="2254">
          <cell r="AR2254" t="str">
            <v/>
          </cell>
        </row>
        <row r="2255">
          <cell r="AR2255" t="str">
            <v/>
          </cell>
        </row>
        <row r="2256">
          <cell r="AR2256" t="str">
            <v/>
          </cell>
        </row>
        <row r="2257">
          <cell r="AR2257" t="str">
            <v/>
          </cell>
        </row>
        <row r="2258">
          <cell r="AR2258" t="str">
            <v/>
          </cell>
        </row>
        <row r="2259">
          <cell r="AR2259" t="str">
            <v/>
          </cell>
        </row>
        <row r="2260">
          <cell r="AR2260" t="str">
            <v/>
          </cell>
        </row>
        <row r="2261">
          <cell r="AR2261" t="str">
            <v/>
          </cell>
        </row>
        <row r="2262">
          <cell r="AR2262" t="str">
            <v/>
          </cell>
        </row>
        <row r="2263">
          <cell r="AR2263" t="str">
            <v/>
          </cell>
        </row>
        <row r="2264">
          <cell r="AR2264" t="str">
            <v/>
          </cell>
        </row>
        <row r="2265">
          <cell r="AR2265" t="str">
            <v/>
          </cell>
        </row>
        <row r="2266">
          <cell r="AR2266" t="str">
            <v/>
          </cell>
        </row>
        <row r="2267">
          <cell r="AR2267" t="str">
            <v/>
          </cell>
        </row>
        <row r="2268">
          <cell r="AR2268" t="str">
            <v/>
          </cell>
        </row>
        <row r="2269">
          <cell r="AR2269" t="str">
            <v/>
          </cell>
        </row>
        <row r="2270">
          <cell r="AR2270" t="str">
            <v/>
          </cell>
        </row>
        <row r="2271">
          <cell r="AR2271" t="str">
            <v/>
          </cell>
        </row>
        <row r="2272">
          <cell r="AR2272" t="str">
            <v/>
          </cell>
        </row>
        <row r="2273">
          <cell r="AR2273" t="str">
            <v/>
          </cell>
        </row>
        <row r="2274">
          <cell r="AR2274" t="str">
            <v/>
          </cell>
        </row>
        <row r="2275">
          <cell r="AR2275" t="str">
            <v/>
          </cell>
        </row>
        <row r="2276">
          <cell r="AR2276" t="str">
            <v/>
          </cell>
        </row>
        <row r="2277">
          <cell r="AR2277" t="str">
            <v/>
          </cell>
        </row>
        <row r="2278">
          <cell r="AR2278" t="str">
            <v/>
          </cell>
        </row>
        <row r="2279">
          <cell r="AR2279" t="str">
            <v/>
          </cell>
        </row>
        <row r="2280">
          <cell r="AR2280" t="str">
            <v/>
          </cell>
        </row>
        <row r="2281">
          <cell r="AR2281" t="str">
            <v/>
          </cell>
        </row>
        <row r="2282">
          <cell r="AR2282" t="str">
            <v/>
          </cell>
        </row>
        <row r="2283">
          <cell r="AR2283" t="str">
            <v/>
          </cell>
        </row>
        <row r="2284">
          <cell r="AR2284" t="str">
            <v/>
          </cell>
        </row>
        <row r="2285">
          <cell r="AR2285" t="str">
            <v/>
          </cell>
        </row>
        <row r="2286">
          <cell r="AR2286" t="str">
            <v/>
          </cell>
        </row>
        <row r="2287">
          <cell r="AR2287" t="str">
            <v/>
          </cell>
        </row>
        <row r="2288">
          <cell r="AR2288" t="str">
            <v/>
          </cell>
        </row>
        <row r="2289">
          <cell r="AR2289" t="str">
            <v/>
          </cell>
        </row>
        <row r="2290">
          <cell r="AR2290" t="str">
            <v/>
          </cell>
        </row>
        <row r="2291">
          <cell r="AR2291" t="str">
            <v/>
          </cell>
        </row>
        <row r="2292">
          <cell r="AR2292" t="str">
            <v/>
          </cell>
        </row>
        <row r="2293">
          <cell r="AR2293" t="str">
            <v/>
          </cell>
        </row>
        <row r="2294">
          <cell r="AR2294" t="str">
            <v/>
          </cell>
        </row>
        <row r="2295">
          <cell r="AR2295" t="str">
            <v/>
          </cell>
        </row>
        <row r="2296">
          <cell r="AR2296" t="str">
            <v/>
          </cell>
        </row>
        <row r="2297">
          <cell r="AR2297" t="str">
            <v/>
          </cell>
        </row>
        <row r="2298">
          <cell r="AR2298" t="str">
            <v/>
          </cell>
        </row>
        <row r="2299">
          <cell r="AR2299" t="str">
            <v/>
          </cell>
        </row>
        <row r="2300">
          <cell r="AR2300" t="str">
            <v/>
          </cell>
        </row>
        <row r="2301">
          <cell r="AR2301" t="str">
            <v/>
          </cell>
        </row>
        <row r="2302">
          <cell r="AR2302" t="str">
            <v/>
          </cell>
        </row>
        <row r="2303">
          <cell r="AR2303" t="str">
            <v/>
          </cell>
        </row>
        <row r="2304">
          <cell r="AR2304" t="str">
            <v/>
          </cell>
        </row>
        <row r="2305">
          <cell r="AR2305" t="str">
            <v/>
          </cell>
        </row>
        <row r="2306">
          <cell r="AR2306" t="str">
            <v/>
          </cell>
        </row>
        <row r="2307">
          <cell r="AR2307" t="str">
            <v/>
          </cell>
        </row>
        <row r="2308">
          <cell r="AR2308" t="str">
            <v/>
          </cell>
        </row>
        <row r="2309">
          <cell r="AR2309" t="str">
            <v/>
          </cell>
        </row>
        <row r="2310">
          <cell r="AR2310" t="str">
            <v/>
          </cell>
        </row>
        <row r="2311">
          <cell r="AR2311" t="str">
            <v/>
          </cell>
        </row>
        <row r="2312">
          <cell r="AR2312" t="str">
            <v/>
          </cell>
        </row>
        <row r="2313">
          <cell r="AR2313" t="str">
            <v/>
          </cell>
        </row>
        <row r="2314">
          <cell r="AR2314" t="str">
            <v/>
          </cell>
        </row>
        <row r="2315">
          <cell r="AR2315" t="str">
            <v/>
          </cell>
        </row>
        <row r="2316">
          <cell r="AR2316" t="str">
            <v/>
          </cell>
        </row>
        <row r="2317">
          <cell r="AR2317" t="str">
            <v/>
          </cell>
        </row>
        <row r="2318">
          <cell r="AR2318" t="str">
            <v/>
          </cell>
        </row>
        <row r="2319">
          <cell r="AR2319" t="str">
            <v/>
          </cell>
        </row>
        <row r="2320">
          <cell r="AR2320" t="str">
            <v/>
          </cell>
        </row>
        <row r="2321">
          <cell r="AR2321" t="str">
            <v/>
          </cell>
        </row>
        <row r="2322">
          <cell r="AR2322" t="str">
            <v/>
          </cell>
        </row>
        <row r="2323">
          <cell r="AR2323" t="str">
            <v/>
          </cell>
        </row>
        <row r="2324">
          <cell r="AR2324" t="str">
            <v/>
          </cell>
        </row>
        <row r="2325">
          <cell r="AR2325" t="str">
            <v/>
          </cell>
        </row>
        <row r="2326">
          <cell r="AR2326" t="str">
            <v/>
          </cell>
        </row>
        <row r="2327">
          <cell r="AR2327" t="str">
            <v/>
          </cell>
        </row>
        <row r="2328">
          <cell r="AR2328" t="str">
            <v/>
          </cell>
        </row>
        <row r="2329">
          <cell r="AR2329" t="str">
            <v/>
          </cell>
        </row>
        <row r="2330">
          <cell r="AR2330" t="str">
            <v/>
          </cell>
        </row>
        <row r="2331">
          <cell r="AR2331" t="str">
            <v/>
          </cell>
        </row>
        <row r="2332">
          <cell r="AR2332" t="str">
            <v/>
          </cell>
        </row>
        <row r="2333">
          <cell r="AR2333" t="str">
            <v/>
          </cell>
        </row>
        <row r="2334">
          <cell r="AR2334" t="str">
            <v/>
          </cell>
        </row>
        <row r="2335">
          <cell r="AR2335" t="str">
            <v/>
          </cell>
        </row>
        <row r="2336">
          <cell r="AR2336" t="str">
            <v/>
          </cell>
        </row>
        <row r="2337">
          <cell r="AR2337" t="str">
            <v/>
          </cell>
        </row>
        <row r="2338">
          <cell r="AR2338" t="str">
            <v/>
          </cell>
        </row>
        <row r="2339">
          <cell r="AR2339" t="str">
            <v/>
          </cell>
        </row>
        <row r="2340">
          <cell r="AR2340" t="str">
            <v/>
          </cell>
        </row>
        <row r="2341">
          <cell r="AR2341" t="str">
            <v/>
          </cell>
        </row>
        <row r="2342">
          <cell r="AR2342" t="str">
            <v/>
          </cell>
        </row>
        <row r="2343">
          <cell r="AR2343" t="str">
            <v/>
          </cell>
        </row>
        <row r="2344">
          <cell r="AR2344" t="str">
            <v/>
          </cell>
        </row>
        <row r="2345">
          <cell r="AR2345" t="str">
            <v/>
          </cell>
        </row>
        <row r="2346">
          <cell r="AR2346" t="str">
            <v/>
          </cell>
        </row>
        <row r="2347">
          <cell r="AR2347" t="str">
            <v/>
          </cell>
        </row>
        <row r="2348">
          <cell r="AR2348" t="str">
            <v/>
          </cell>
        </row>
        <row r="2349">
          <cell r="AR2349" t="str">
            <v/>
          </cell>
        </row>
        <row r="2350">
          <cell r="AR2350" t="str">
            <v/>
          </cell>
        </row>
        <row r="2351">
          <cell r="AR2351" t="str">
            <v/>
          </cell>
        </row>
        <row r="2352">
          <cell r="AR2352" t="str">
            <v/>
          </cell>
        </row>
        <row r="2353">
          <cell r="AR2353" t="str">
            <v/>
          </cell>
        </row>
        <row r="2354">
          <cell r="AR2354" t="str">
            <v/>
          </cell>
        </row>
        <row r="2355">
          <cell r="AR2355" t="str">
            <v/>
          </cell>
        </row>
        <row r="2356">
          <cell r="AR2356" t="str">
            <v/>
          </cell>
        </row>
        <row r="2357">
          <cell r="AR2357" t="str">
            <v/>
          </cell>
        </row>
        <row r="2358">
          <cell r="AR2358" t="str">
            <v/>
          </cell>
        </row>
        <row r="2359">
          <cell r="AR2359" t="str">
            <v/>
          </cell>
        </row>
        <row r="2360">
          <cell r="AR2360" t="str">
            <v/>
          </cell>
        </row>
        <row r="2361">
          <cell r="AR2361" t="str">
            <v/>
          </cell>
        </row>
        <row r="2362">
          <cell r="AR2362" t="str">
            <v/>
          </cell>
        </row>
        <row r="2363">
          <cell r="AR2363" t="str">
            <v/>
          </cell>
        </row>
        <row r="2364">
          <cell r="AR2364" t="str">
            <v/>
          </cell>
        </row>
        <row r="2365">
          <cell r="AR2365" t="str">
            <v/>
          </cell>
        </row>
        <row r="2366">
          <cell r="AR2366" t="str">
            <v/>
          </cell>
        </row>
        <row r="2367">
          <cell r="AR2367" t="str">
            <v/>
          </cell>
        </row>
        <row r="2368">
          <cell r="AR2368" t="str">
            <v/>
          </cell>
        </row>
        <row r="2369">
          <cell r="AR2369" t="str">
            <v/>
          </cell>
        </row>
        <row r="2370">
          <cell r="AR2370" t="str">
            <v/>
          </cell>
        </row>
        <row r="2371">
          <cell r="AR2371" t="str">
            <v/>
          </cell>
        </row>
        <row r="2372">
          <cell r="AR2372" t="str">
            <v/>
          </cell>
        </row>
        <row r="2373">
          <cell r="AR2373" t="str">
            <v/>
          </cell>
        </row>
        <row r="2374">
          <cell r="AR2374" t="str">
            <v/>
          </cell>
        </row>
        <row r="2375">
          <cell r="AR2375" t="str">
            <v/>
          </cell>
        </row>
        <row r="2376">
          <cell r="AR2376" t="str">
            <v/>
          </cell>
        </row>
        <row r="2377">
          <cell r="AR2377" t="str">
            <v/>
          </cell>
        </row>
        <row r="2378">
          <cell r="AR2378" t="str">
            <v/>
          </cell>
        </row>
        <row r="2379">
          <cell r="AR2379" t="str">
            <v/>
          </cell>
        </row>
        <row r="2380">
          <cell r="AR2380" t="str">
            <v/>
          </cell>
        </row>
        <row r="2381">
          <cell r="AR2381" t="str">
            <v/>
          </cell>
        </row>
        <row r="2382">
          <cell r="AR2382" t="str">
            <v/>
          </cell>
        </row>
        <row r="2383">
          <cell r="AR2383" t="str">
            <v/>
          </cell>
        </row>
        <row r="2384">
          <cell r="AR2384" t="str">
            <v/>
          </cell>
        </row>
        <row r="2385">
          <cell r="AR2385" t="str">
            <v/>
          </cell>
        </row>
        <row r="2386">
          <cell r="AR2386" t="str">
            <v/>
          </cell>
        </row>
        <row r="2387">
          <cell r="AR2387" t="str">
            <v/>
          </cell>
        </row>
        <row r="2388">
          <cell r="AR2388" t="str">
            <v/>
          </cell>
        </row>
        <row r="2389">
          <cell r="AR2389" t="str">
            <v/>
          </cell>
        </row>
        <row r="2390">
          <cell r="AR2390" t="str">
            <v/>
          </cell>
        </row>
        <row r="2391">
          <cell r="AR2391" t="str">
            <v/>
          </cell>
        </row>
        <row r="2392">
          <cell r="AR2392" t="str">
            <v/>
          </cell>
        </row>
        <row r="2393">
          <cell r="AR2393" t="str">
            <v/>
          </cell>
        </row>
        <row r="2394">
          <cell r="AR2394" t="str">
            <v/>
          </cell>
        </row>
        <row r="2395">
          <cell r="AR2395" t="str">
            <v/>
          </cell>
        </row>
        <row r="2396">
          <cell r="AR2396" t="str">
            <v/>
          </cell>
        </row>
        <row r="2397">
          <cell r="AR2397" t="str">
            <v/>
          </cell>
        </row>
        <row r="2398">
          <cell r="AR2398" t="str">
            <v/>
          </cell>
        </row>
        <row r="2399">
          <cell r="AR2399" t="str">
            <v/>
          </cell>
        </row>
        <row r="2400">
          <cell r="AR2400" t="str">
            <v/>
          </cell>
        </row>
        <row r="2401">
          <cell r="AR2401" t="str">
            <v/>
          </cell>
        </row>
        <row r="2402">
          <cell r="AR2402" t="str">
            <v/>
          </cell>
        </row>
        <row r="2403">
          <cell r="AR2403" t="str">
            <v/>
          </cell>
        </row>
        <row r="2404">
          <cell r="AR2404" t="str">
            <v/>
          </cell>
        </row>
        <row r="2405">
          <cell r="AR2405" t="str">
            <v/>
          </cell>
        </row>
        <row r="2406">
          <cell r="AR2406" t="str">
            <v/>
          </cell>
        </row>
        <row r="2407">
          <cell r="AR2407" t="str">
            <v/>
          </cell>
        </row>
        <row r="2408">
          <cell r="AR2408" t="str">
            <v/>
          </cell>
        </row>
        <row r="2409">
          <cell r="AR2409" t="str">
            <v/>
          </cell>
        </row>
        <row r="2410">
          <cell r="AR2410" t="str">
            <v/>
          </cell>
        </row>
        <row r="2411">
          <cell r="AR2411" t="str">
            <v/>
          </cell>
        </row>
        <row r="2412">
          <cell r="AR2412" t="str">
            <v/>
          </cell>
        </row>
        <row r="2413">
          <cell r="AR2413" t="str">
            <v/>
          </cell>
        </row>
        <row r="2414">
          <cell r="AR2414" t="str">
            <v/>
          </cell>
        </row>
        <row r="2415">
          <cell r="AR2415" t="str">
            <v/>
          </cell>
        </row>
        <row r="2416">
          <cell r="AR2416" t="str">
            <v/>
          </cell>
        </row>
        <row r="2417">
          <cell r="AR2417" t="str">
            <v/>
          </cell>
        </row>
        <row r="2418">
          <cell r="AR2418" t="str">
            <v/>
          </cell>
        </row>
        <row r="2419">
          <cell r="AR2419" t="str">
            <v/>
          </cell>
        </row>
        <row r="2420">
          <cell r="AR2420" t="str">
            <v/>
          </cell>
        </row>
        <row r="2421">
          <cell r="AR2421" t="str">
            <v/>
          </cell>
        </row>
        <row r="2422">
          <cell r="AR2422" t="str">
            <v/>
          </cell>
        </row>
        <row r="2423">
          <cell r="AR2423" t="str">
            <v/>
          </cell>
        </row>
        <row r="2424">
          <cell r="AR2424" t="str">
            <v/>
          </cell>
        </row>
        <row r="2425">
          <cell r="AR2425" t="str">
            <v/>
          </cell>
        </row>
        <row r="2426">
          <cell r="AR2426" t="str">
            <v/>
          </cell>
        </row>
        <row r="2427">
          <cell r="AR2427" t="str">
            <v/>
          </cell>
        </row>
        <row r="2428">
          <cell r="AR2428" t="str">
            <v/>
          </cell>
        </row>
        <row r="2429">
          <cell r="AR2429" t="str">
            <v/>
          </cell>
        </row>
        <row r="2430">
          <cell r="AR2430" t="str">
            <v/>
          </cell>
        </row>
        <row r="2431">
          <cell r="AR2431" t="str">
            <v/>
          </cell>
        </row>
        <row r="2432">
          <cell r="AR2432" t="str">
            <v/>
          </cell>
        </row>
        <row r="2433">
          <cell r="AR2433" t="str">
            <v/>
          </cell>
        </row>
        <row r="2434">
          <cell r="AR2434" t="str">
            <v/>
          </cell>
        </row>
        <row r="2435">
          <cell r="AR2435" t="str">
            <v/>
          </cell>
        </row>
        <row r="2436">
          <cell r="AR2436" t="str">
            <v/>
          </cell>
        </row>
        <row r="2437">
          <cell r="AR2437" t="str">
            <v/>
          </cell>
        </row>
        <row r="2438">
          <cell r="AR2438" t="str">
            <v/>
          </cell>
        </row>
        <row r="2439">
          <cell r="AR2439" t="str">
            <v/>
          </cell>
        </row>
        <row r="2440">
          <cell r="AR2440" t="str">
            <v/>
          </cell>
        </row>
        <row r="2441">
          <cell r="AR2441" t="str">
            <v/>
          </cell>
        </row>
        <row r="2442">
          <cell r="AR2442" t="str">
            <v/>
          </cell>
        </row>
        <row r="2443">
          <cell r="AR2443" t="str">
            <v/>
          </cell>
        </row>
        <row r="2444">
          <cell r="AR2444" t="str">
            <v/>
          </cell>
        </row>
        <row r="2445">
          <cell r="AR2445" t="str">
            <v/>
          </cell>
        </row>
        <row r="2446">
          <cell r="AR2446" t="str">
            <v/>
          </cell>
        </row>
        <row r="2447">
          <cell r="AR2447" t="str">
            <v/>
          </cell>
        </row>
        <row r="2448">
          <cell r="AR2448" t="str">
            <v/>
          </cell>
        </row>
        <row r="2449">
          <cell r="AR2449" t="str">
            <v/>
          </cell>
        </row>
        <row r="2450">
          <cell r="AR2450" t="str">
            <v/>
          </cell>
        </row>
        <row r="2451">
          <cell r="AR2451" t="str">
            <v/>
          </cell>
        </row>
        <row r="2452">
          <cell r="AR2452" t="str">
            <v/>
          </cell>
        </row>
        <row r="2453">
          <cell r="AR2453" t="str">
            <v/>
          </cell>
        </row>
        <row r="2454">
          <cell r="AR2454" t="str">
            <v/>
          </cell>
        </row>
        <row r="2455">
          <cell r="AR2455" t="str">
            <v/>
          </cell>
        </row>
        <row r="2456">
          <cell r="AR2456" t="str">
            <v/>
          </cell>
        </row>
        <row r="2457">
          <cell r="AR2457" t="str">
            <v/>
          </cell>
        </row>
        <row r="2458">
          <cell r="AR2458" t="str">
            <v/>
          </cell>
        </row>
        <row r="2459">
          <cell r="AR2459" t="str">
            <v/>
          </cell>
        </row>
        <row r="2460">
          <cell r="AR2460" t="str">
            <v/>
          </cell>
        </row>
        <row r="2461">
          <cell r="AR2461" t="str">
            <v/>
          </cell>
        </row>
        <row r="2462">
          <cell r="AR2462" t="str">
            <v/>
          </cell>
        </row>
        <row r="2463">
          <cell r="AR2463" t="str">
            <v/>
          </cell>
        </row>
        <row r="2464">
          <cell r="AR2464" t="str">
            <v/>
          </cell>
        </row>
        <row r="2465">
          <cell r="AR2465" t="str">
            <v/>
          </cell>
        </row>
        <row r="2466">
          <cell r="AR2466" t="str">
            <v/>
          </cell>
        </row>
        <row r="2467">
          <cell r="AR2467" t="str">
            <v/>
          </cell>
        </row>
        <row r="2468">
          <cell r="AR2468" t="str">
            <v/>
          </cell>
        </row>
        <row r="2469">
          <cell r="AR2469" t="str">
            <v/>
          </cell>
        </row>
        <row r="2470">
          <cell r="AR2470" t="str">
            <v/>
          </cell>
        </row>
        <row r="2471">
          <cell r="AR2471" t="str">
            <v/>
          </cell>
        </row>
        <row r="2472">
          <cell r="AR2472" t="str">
            <v/>
          </cell>
        </row>
        <row r="2473">
          <cell r="AR2473" t="str">
            <v/>
          </cell>
        </row>
        <row r="2474">
          <cell r="AR2474" t="str">
            <v/>
          </cell>
        </row>
        <row r="2475">
          <cell r="AR2475" t="str">
            <v/>
          </cell>
        </row>
        <row r="2476">
          <cell r="AR2476" t="str">
            <v/>
          </cell>
        </row>
        <row r="2477">
          <cell r="AR2477" t="str">
            <v/>
          </cell>
        </row>
        <row r="2478">
          <cell r="AR2478" t="str">
            <v/>
          </cell>
        </row>
        <row r="2479">
          <cell r="AR2479" t="str">
            <v/>
          </cell>
        </row>
        <row r="2480">
          <cell r="AR2480" t="str">
            <v/>
          </cell>
        </row>
        <row r="2481">
          <cell r="AR2481" t="str">
            <v/>
          </cell>
        </row>
        <row r="2482">
          <cell r="AR2482" t="str">
            <v/>
          </cell>
        </row>
        <row r="2483">
          <cell r="AR2483" t="str">
            <v/>
          </cell>
        </row>
        <row r="2484">
          <cell r="AR2484" t="str">
            <v/>
          </cell>
        </row>
        <row r="2485">
          <cell r="AR2485" t="str">
            <v/>
          </cell>
        </row>
        <row r="2486">
          <cell r="AR2486" t="str">
            <v/>
          </cell>
        </row>
        <row r="2487">
          <cell r="AR2487" t="str">
            <v/>
          </cell>
        </row>
        <row r="2488">
          <cell r="AR2488" t="str">
            <v/>
          </cell>
        </row>
        <row r="2489">
          <cell r="AR2489" t="str">
            <v/>
          </cell>
        </row>
        <row r="2490">
          <cell r="AR2490" t="str">
            <v/>
          </cell>
        </row>
        <row r="2491">
          <cell r="AR2491" t="str">
            <v/>
          </cell>
        </row>
        <row r="2492">
          <cell r="AR2492" t="str">
            <v/>
          </cell>
        </row>
        <row r="2493">
          <cell r="AR2493" t="str">
            <v/>
          </cell>
        </row>
        <row r="2494">
          <cell r="AR2494" t="str">
            <v/>
          </cell>
        </row>
        <row r="2495">
          <cell r="AR2495" t="str">
            <v/>
          </cell>
        </row>
        <row r="2496">
          <cell r="AR2496" t="str">
            <v/>
          </cell>
        </row>
        <row r="2497">
          <cell r="AR2497" t="str">
            <v/>
          </cell>
        </row>
        <row r="2498">
          <cell r="AR2498" t="str">
            <v/>
          </cell>
        </row>
        <row r="2499">
          <cell r="AR2499" t="str">
            <v/>
          </cell>
        </row>
        <row r="2500">
          <cell r="AR2500" t="str">
            <v/>
          </cell>
        </row>
        <row r="2501">
          <cell r="AR2501" t="str">
            <v/>
          </cell>
        </row>
        <row r="2502">
          <cell r="AR2502" t="str">
            <v/>
          </cell>
        </row>
        <row r="2503">
          <cell r="AR2503" t="str">
            <v/>
          </cell>
        </row>
        <row r="2504">
          <cell r="AR2504" t="str">
            <v/>
          </cell>
        </row>
        <row r="2505">
          <cell r="AR2505" t="str">
            <v/>
          </cell>
        </row>
        <row r="2506">
          <cell r="AR2506" t="str">
            <v/>
          </cell>
        </row>
        <row r="2507">
          <cell r="AR2507" t="str">
            <v/>
          </cell>
        </row>
        <row r="2508">
          <cell r="AR2508" t="str">
            <v/>
          </cell>
        </row>
        <row r="2509">
          <cell r="AR2509" t="str">
            <v/>
          </cell>
        </row>
        <row r="2510">
          <cell r="AR2510" t="str">
            <v/>
          </cell>
        </row>
        <row r="2511">
          <cell r="AR2511" t="str">
            <v/>
          </cell>
        </row>
        <row r="2512">
          <cell r="AR2512" t="str">
            <v/>
          </cell>
        </row>
        <row r="2513">
          <cell r="AR2513" t="str">
            <v/>
          </cell>
        </row>
        <row r="2514">
          <cell r="AR2514" t="str">
            <v/>
          </cell>
        </row>
        <row r="2515">
          <cell r="AR2515" t="str">
            <v/>
          </cell>
        </row>
        <row r="2516">
          <cell r="AR2516" t="str">
            <v/>
          </cell>
        </row>
        <row r="2517">
          <cell r="AR2517" t="str">
            <v/>
          </cell>
        </row>
        <row r="2518">
          <cell r="AR2518" t="str">
            <v/>
          </cell>
        </row>
        <row r="2519">
          <cell r="AR2519" t="str">
            <v/>
          </cell>
        </row>
        <row r="2520">
          <cell r="AR2520" t="str">
            <v/>
          </cell>
        </row>
        <row r="2521">
          <cell r="AR2521" t="str">
            <v/>
          </cell>
        </row>
        <row r="2522">
          <cell r="AR2522" t="str">
            <v/>
          </cell>
        </row>
        <row r="2523">
          <cell r="AR2523" t="str">
            <v/>
          </cell>
        </row>
        <row r="2524">
          <cell r="AR2524" t="str">
            <v/>
          </cell>
        </row>
        <row r="2525">
          <cell r="AR2525" t="str">
            <v/>
          </cell>
        </row>
        <row r="2526">
          <cell r="AR2526" t="str">
            <v/>
          </cell>
        </row>
        <row r="2527">
          <cell r="AR2527" t="str">
            <v/>
          </cell>
        </row>
        <row r="2528">
          <cell r="AR2528" t="str">
            <v/>
          </cell>
        </row>
        <row r="2529">
          <cell r="AR2529" t="str">
            <v/>
          </cell>
        </row>
        <row r="2530">
          <cell r="AR2530" t="str">
            <v/>
          </cell>
        </row>
        <row r="2531">
          <cell r="AR2531" t="str">
            <v/>
          </cell>
        </row>
        <row r="2532">
          <cell r="AR2532" t="str">
            <v/>
          </cell>
        </row>
        <row r="2533">
          <cell r="AR2533" t="str">
            <v/>
          </cell>
        </row>
        <row r="2534">
          <cell r="AR2534" t="str">
            <v/>
          </cell>
        </row>
        <row r="2535">
          <cell r="AR2535" t="str">
            <v/>
          </cell>
        </row>
        <row r="2536">
          <cell r="AR2536" t="str">
            <v/>
          </cell>
        </row>
        <row r="2537">
          <cell r="AR2537" t="str">
            <v/>
          </cell>
        </row>
        <row r="2538">
          <cell r="AR2538" t="str">
            <v/>
          </cell>
        </row>
        <row r="2539">
          <cell r="AR2539" t="str">
            <v/>
          </cell>
        </row>
        <row r="2540">
          <cell r="AR2540" t="str">
            <v/>
          </cell>
        </row>
        <row r="2541">
          <cell r="AR2541" t="str">
            <v/>
          </cell>
        </row>
        <row r="2542">
          <cell r="AR2542" t="str">
            <v/>
          </cell>
        </row>
        <row r="2543">
          <cell r="AR2543" t="str">
            <v/>
          </cell>
        </row>
        <row r="2544">
          <cell r="AR2544" t="str">
            <v/>
          </cell>
        </row>
        <row r="2545">
          <cell r="AR2545" t="str">
            <v/>
          </cell>
        </row>
        <row r="2546">
          <cell r="AR2546" t="str">
            <v/>
          </cell>
        </row>
        <row r="2547">
          <cell r="AR2547" t="str">
            <v/>
          </cell>
        </row>
        <row r="2548">
          <cell r="AR2548" t="str">
            <v/>
          </cell>
        </row>
        <row r="2549">
          <cell r="AR2549" t="str">
            <v/>
          </cell>
        </row>
        <row r="2550">
          <cell r="AR2550" t="str">
            <v/>
          </cell>
        </row>
        <row r="2551">
          <cell r="AR2551" t="str">
            <v/>
          </cell>
        </row>
        <row r="2552">
          <cell r="AR2552" t="str">
            <v/>
          </cell>
        </row>
        <row r="2553">
          <cell r="AR2553" t="str">
            <v/>
          </cell>
        </row>
        <row r="2554">
          <cell r="AR2554" t="str">
            <v/>
          </cell>
        </row>
        <row r="2555">
          <cell r="AR2555" t="str">
            <v/>
          </cell>
        </row>
        <row r="2556">
          <cell r="AR2556" t="str">
            <v/>
          </cell>
        </row>
        <row r="2557">
          <cell r="AR2557" t="str">
            <v/>
          </cell>
        </row>
        <row r="2558">
          <cell r="AR2558" t="str">
            <v/>
          </cell>
        </row>
        <row r="2559">
          <cell r="AR2559" t="str">
            <v/>
          </cell>
        </row>
        <row r="2560">
          <cell r="AR2560" t="str">
            <v/>
          </cell>
        </row>
        <row r="2561">
          <cell r="AR2561" t="str">
            <v/>
          </cell>
        </row>
        <row r="2562">
          <cell r="AR2562" t="str">
            <v/>
          </cell>
        </row>
        <row r="2563">
          <cell r="AR2563" t="str">
            <v/>
          </cell>
        </row>
        <row r="2564">
          <cell r="AR2564" t="str">
            <v/>
          </cell>
        </row>
        <row r="2565">
          <cell r="AR2565" t="str">
            <v/>
          </cell>
        </row>
        <row r="2566">
          <cell r="AR2566" t="str">
            <v/>
          </cell>
        </row>
        <row r="2567">
          <cell r="AR2567" t="str">
            <v/>
          </cell>
        </row>
        <row r="2568">
          <cell r="AR2568" t="str">
            <v/>
          </cell>
        </row>
        <row r="2569">
          <cell r="AR2569" t="str">
            <v/>
          </cell>
        </row>
        <row r="2570">
          <cell r="AR2570" t="str">
            <v/>
          </cell>
        </row>
        <row r="2571">
          <cell r="AR2571" t="str">
            <v/>
          </cell>
        </row>
        <row r="2572">
          <cell r="AR2572" t="str">
            <v/>
          </cell>
        </row>
        <row r="2573">
          <cell r="AR2573" t="str">
            <v/>
          </cell>
        </row>
        <row r="2574">
          <cell r="AR2574" t="str">
            <v/>
          </cell>
        </row>
        <row r="2575">
          <cell r="AR2575" t="str">
            <v/>
          </cell>
        </row>
        <row r="2576">
          <cell r="AR2576" t="str">
            <v/>
          </cell>
        </row>
        <row r="2577">
          <cell r="AR2577" t="str">
            <v/>
          </cell>
        </row>
        <row r="2578">
          <cell r="AR2578" t="str">
            <v/>
          </cell>
        </row>
        <row r="2579">
          <cell r="AR2579" t="str">
            <v/>
          </cell>
        </row>
        <row r="2580">
          <cell r="AR2580" t="str">
            <v/>
          </cell>
        </row>
        <row r="2581">
          <cell r="AR2581" t="str">
            <v/>
          </cell>
        </row>
        <row r="2582">
          <cell r="AR2582" t="str">
            <v/>
          </cell>
        </row>
        <row r="2583">
          <cell r="AR2583" t="str">
            <v/>
          </cell>
        </row>
        <row r="2584">
          <cell r="AR2584" t="str">
            <v/>
          </cell>
        </row>
        <row r="2585">
          <cell r="AR2585" t="str">
            <v/>
          </cell>
        </row>
        <row r="2586">
          <cell r="AR2586" t="str">
            <v/>
          </cell>
        </row>
        <row r="2587">
          <cell r="AR2587" t="str">
            <v/>
          </cell>
        </row>
        <row r="2588">
          <cell r="AR2588" t="str">
            <v/>
          </cell>
        </row>
        <row r="2589">
          <cell r="AR2589" t="str">
            <v/>
          </cell>
        </row>
        <row r="2590">
          <cell r="AR2590" t="str">
            <v/>
          </cell>
        </row>
        <row r="2591">
          <cell r="AR2591" t="str">
            <v/>
          </cell>
        </row>
        <row r="2592">
          <cell r="AR2592" t="str">
            <v/>
          </cell>
        </row>
        <row r="2593">
          <cell r="AR2593" t="str">
            <v/>
          </cell>
        </row>
        <row r="2594">
          <cell r="AR2594" t="str">
            <v/>
          </cell>
        </row>
        <row r="2595">
          <cell r="AR2595" t="str">
            <v/>
          </cell>
        </row>
        <row r="2596">
          <cell r="AR2596" t="str">
            <v/>
          </cell>
        </row>
        <row r="2597">
          <cell r="AR2597" t="str">
            <v/>
          </cell>
        </row>
        <row r="2598">
          <cell r="AR2598" t="str">
            <v/>
          </cell>
        </row>
        <row r="2599">
          <cell r="AR2599" t="str">
            <v/>
          </cell>
        </row>
        <row r="2600">
          <cell r="AR2600" t="str">
            <v/>
          </cell>
        </row>
        <row r="2601">
          <cell r="AR2601" t="str">
            <v/>
          </cell>
        </row>
        <row r="2602">
          <cell r="AR2602" t="str">
            <v/>
          </cell>
        </row>
        <row r="2603">
          <cell r="AR2603" t="str">
            <v/>
          </cell>
        </row>
        <row r="2604">
          <cell r="AR2604" t="str">
            <v/>
          </cell>
        </row>
        <row r="2605">
          <cell r="AR2605" t="str">
            <v/>
          </cell>
        </row>
        <row r="2606">
          <cell r="AR2606" t="str">
            <v/>
          </cell>
        </row>
        <row r="2607">
          <cell r="AR2607" t="str">
            <v/>
          </cell>
        </row>
        <row r="2608">
          <cell r="AR2608" t="str">
            <v/>
          </cell>
        </row>
        <row r="2609">
          <cell r="AR2609" t="str">
            <v/>
          </cell>
        </row>
        <row r="2610">
          <cell r="AR2610" t="str">
            <v/>
          </cell>
        </row>
        <row r="2611">
          <cell r="AR2611" t="str">
            <v/>
          </cell>
        </row>
        <row r="2612">
          <cell r="AR2612" t="str">
            <v/>
          </cell>
        </row>
        <row r="2613">
          <cell r="AR2613" t="str">
            <v/>
          </cell>
        </row>
        <row r="2614">
          <cell r="AR2614" t="str">
            <v/>
          </cell>
        </row>
        <row r="2615">
          <cell r="AR2615" t="str">
            <v/>
          </cell>
        </row>
        <row r="2616">
          <cell r="AR2616" t="str">
            <v/>
          </cell>
        </row>
        <row r="2617">
          <cell r="AR2617" t="str">
            <v/>
          </cell>
        </row>
        <row r="2618">
          <cell r="AR2618" t="str">
            <v/>
          </cell>
        </row>
        <row r="2619">
          <cell r="AR2619" t="str">
            <v/>
          </cell>
        </row>
        <row r="2620">
          <cell r="AR2620" t="str">
            <v/>
          </cell>
        </row>
        <row r="2621">
          <cell r="AR2621" t="str">
            <v/>
          </cell>
        </row>
        <row r="2622">
          <cell r="AR2622" t="str">
            <v/>
          </cell>
        </row>
        <row r="2623">
          <cell r="AR2623" t="str">
            <v/>
          </cell>
        </row>
        <row r="2624">
          <cell r="AR2624" t="str">
            <v/>
          </cell>
        </row>
        <row r="2625">
          <cell r="AR2625" t="str">
            <v/>
          </cell>
        </row>
        <row r="2626">
          <cell r="AR2626" t="str">
            <v/>
          </cell>
        </row>
        <row r="2627">
          <cell r="AR2627" t="str">
            <v/>
          </cell>
        </row>
        <row r="2628">
          <cell r="AR2628" t="str">
            <v/>
          </cell>
        </row>
        <row r="2629">
          <cell r="AR2629" t="str">
            <v/>
          </cell>
        </row>
        <row r="2630">
          <cell r="AR2630" t="str">
            <v/>
          </cell>
        </row>
        <row r="2631">
          <cell r="AR2631" t="str">
            <v/>
          </cell>
        </row>
        <row r="2632">
          <cell r="AR2632" t="str">
            <v/>
          </cell>
        </row>
        <row r="2633">
          <cell r="AR2633" t="str">
            <v/>
          </cell>
        </row>
        <row r="2634">
          <cell r="AR2634" t="str">
            <v/>
          </cell>
        </row>
        <row r="2635">
          <cell r="AR2635" t="str">
            <v/>
          </cell>
        </row>
        <row r="2636">
          <cell r="AR2636" t="str">
            <v/>
          </cell>
        </row>
        <row r="2637">
          <cell r="AR2637" t="str">
            <v/>
          </cell>
        </row>
        <row r="2638">
          <cell r="AR2638" t="str">
            <v/>
          </cell>
        </row>
        <row r="2639">
          <cell r="AR2639" t="str">
            <v/>
          </cell>
        </row>
        <row r="2640">
          <cell r="AR2640" t="str">
            <v/>
          </cell>
        </row>
        <row r="2641">
          <cell r="AR2641" t="str">
            <v/>
          </cell>
        </row>
        <row r="2642">
          <cell r="AR2642" t="str">
            <v/>
          </cell>
        </row>
        <row r="2643">
          <cell r="AR2643" t="str">
            <v/>
          </cell>
        </row>
        <row r="2644">
          <cell r="AR2644" t="str">
            <v/>
          </cell>
        </row>
        <row r="2645">
          <cell r="AR2645" t="str">
            <v/>
          </cell>
        </row>
        <row r="2646">
          <cell r="AR2646" t="str">
            <v/>
          </cell>
        </row>
        <row r="2647">
          <cell r="AR2647" t="str">
            <v/>
          </cell>
        </row>
        <row r="2648">
          <cell r="AR2648" t="str">
            <v/>
          </cell>
        </row>
        <row r="2649">
          <cell r="AR2649" t="str">
            <v/>
          </cell>
        </row>
        <row r="2650">
          <cell r="AR2650" t="str">
            <v/>
          </cell>
        </row>
        <row r="2651">
          <cell r="AR2651" t="str">
            <v/>
          </cell>
        </row>
        <row r="2652">
          <cell r="AR2652" t="str">
            <v/>
          </cell>
        </row>
        <row r="2653">
          <cell r="AR2653" t="str">
            <v/>
          </cell>
        </row>
        <row r="2654">
          <cell r="AR2654" t="str">
            <v/>
          </cell>
        </row>
        <row r="2655">
          <cell r="AR2655" t="str">
            <v/>
          </cell>
        </row>
        <row r="2656">
          <cell r="AR2656" t="str">
            <v/>
          </cell>
        </row>
        <row r="2657">
          <cell r="AR2657" t="str">
            <v/>
          </cell>
        </row>
        <row r="2658">
          <cell r="AR2658" t="str">
            <v/>
          </cell>
        </row>
        <row r="2659">
          <cell r="AR2659" t="str">
            <v/>
          </cell>
        </row>
        <row r="2660">
          <cell r="AR2660" t="str">
            <v/>
          </cell>
        </row>
        <row r="2661">
          <cell r="AR2661" t="str">
            <v/>
          </cell>
        </row>
        <row r="2662">
          <cell r="AR2662" t="str">
            <v/>
          </cell>
        </row>
        <row r="2663">
          <cell r="AR2663" t="str">
            <v/>
          </cell>
        </row>
        <row r="2664">
          <cell r="AR2664" t="str">
            <v/>
          </cell>
        </row>
        <row r="2665">
          <cell r="AR2665" t="str">
            <v/>
          </cell>
        </row>
        <row r="2666">
          <cell r="AR2666" t="str">
            <v/>
          </cell>
        </row>
        <row r="2667">
          <cell r="AR2667" t="str">
            <v/>
          </cell>
        </row>
        <row r="2668">
          <cell r="AR2668" t="str">
            <v/>
          </cell>
        </row>
        <row r="2669">
          <cell r="AR2669" t="str">
            <v/>
          </cell>
        </row>
        <row r="2670">
          <cell r="AR2670" t="str">
            <v/>
          </cell>
        </row>
        <row r="2671">
          <cell r="AR2671" t="str">
            <v/>
          </cell>
        </row>
        <row r="2672">
          <cell r="AR2672" t="str">
            <v/>
          </cell>
        </row>
        <row r="2673">
          <cell r="AR2673" t="str">
            <v/>
          </cell>
        </row>
        <row r="2674">
          <cell r="AR2674" t="str">
            <v/>
          </cell>
        </row>
        <row r="2675">
          <cell r="AR2675" t="str">
            <v/>
          </cell>
        </row>
        <row r="2676">
          <cell r="AR2676" t="str">
            <v/>
          </cell>
        </row>
        <row r="2677">
          <cell r="AR2677" t="str">
            <v/>
          </cell>
        </row>
        <row r="2678">
          <cell r="AR2678" t="str">
            <v/>
          </cell>
        </row>
        <row r="2679">
          <cell r="AR2679" t="str">
            <v/>
          </cell>
        </row>
        <row r="2680">
          <cell r="AR2680" t="str">
            <v/>
          </cell>
        </row>
        <row r="2681">
          <cell r="AR2681" t="str">
            <v/>
          </cell>
        </row>
        <row r="2682">
          <cell r="AR2682" t="str">
            <v/>
          </cell>
        </row>
        <row r="2683">
          <cell r="AR2683" t="str">
            <v/>
          </cell>
        </row>
        <row r="2684">
          <cell r="AR2684" t="str">
            <v/>
          </cell>
        </row>
        <row r="2685">
          <cell r="AR2685" t="str">
            <v/>
          </cell>
        </row>
        <row r="2686">
          <cell r="AR2686" t="str">
            <v/>
          </cell>
        </row>
        <row r="2687">
          <cell r="AR2687" t="str">
            <v/>
          </cell>
        </row>
        <row r="2688">
          <cell r="AR2688" t="str">
            <v/>
          </cell>
        </row>
        <row r="2689">
          <cell r="AR2689" t="str">
            <v/>
          </cell>
        </row>
        <row r="2690">
          <cell r="AR2690" t="str">
            <v/>
          </cell>
        </row>
        <row r="2691">
          <cell r="AR2691" t="str">
            <v/>
          </cell>
        </row>
        <row r="2692">
          <cell r="AR2692" t="str">
            <v/>
          </cell>
        </row>
        <row r="2693">
          <cell r="AR2693" t="str">
            <v/>
          </cell>
        </row>
        <row r="2694">
          <cell r="AR2694" t="str">
            <v/>
          </cell>
        </row>
        <row r="2695">
          <cell r="AR2695" t="str">
            <v/>
          </cell>
        </row>
        <row r="2696">
          <cell r="AR2696" t="str">
            <v/>
          </cell>
        </row>
        <row r="2697">
          <cell r="AR2697" t="str">
            <v/>
          </cell>
        </row>
        <row r="2698">
          <cell r="AR2698" t="str">
            <v/>
          </cell>
        </row>
        <row r="2699">
          <cell r="AR2699" t="str">
            <v/>
          </cell>
        </row>
        <row r="2700">
          <cell r="AR2700" t="str">
            <v/>
          </cell>
        </row>
        <row r="2701">
          <cell r="AR2701" t="str">
            <v/>
          </cell>
        </row>
        <row r="2702">
          <cell r="AR2702" t="str">
            <v/>
          </cell>
        </row>
        <row r="2703">
          <cell r="AR2703" t="str">
            <v/>
          </cell>
        </row>
        <row r="2704">
          <cell r="AR2704" t="str">
            <v/>
          </cell>
        </row>
        <row r="2705">
          <cell r="AR2705" t="str">
            <v/>
          </cell>
        </row>
        <row r="2706">
          <cell r="AR2706" t="str">
            <v/>
          </cell>
        </row>
        <row r="2707">
          <cell r="AR2707" t="str">
            <v/>
          </cell>
        </row>
        <row r="2708">
          <cell r="AR2708" t="str">
            <v/>
          </cell>
        </row>
        <row r="2709">
          <cell r="AR2709" t="str">
            <v/>
          </cell>
        </row>
        <row r="2710">
          <cell r="AR2710" t="str">
            <v/>
          </cell>
        </row>
        <row r="2711">
          <cell r="AR2711" t="str">
            <v/>
          </cell>
        </row>
        <row r="2712">
          <cell r="AR2712" t="str">
            <v/>
          </cell>
        </row>
        <row r="2713">
          <cell r="AR2713" t="str">
            <v/>
          </cell>
        </row>
        <row r="2714">
          <cell r="AR2714" t="str">
            <v/>
          </cell>
        </row>
        <row r="2715">
          <cell r="AR2715" t="str">
            <v/>
          </cell>
        </row>
        <row r="2716">
          <cell r="AR2716" t="str">
            <v/>
          </cell>
        </row>
        <row r="2717">
          <cell r="AR2717" t="str">
            <v/>
          </cell>
        </row>
        <row r="2718">
          <cell r="AR2718" t="str">
            <v/>
          </cell>
        </row>
        <row r="2719">
          <cell r="AR2719" t="str">
            <v/>
          </cell>
        </row>
        <row r="2720">
          <cell r="AR2720" t="str">
            <v/>
          </cell>
        </row>
        <row r="2721">
          <cell r="AR2721" t="str">
            <v/>
          </cell>
        </row>
        <row r="2722">
          <cell r="AR2722" t="str">
            <v/>
          </cell>
        </row>
        <row r="2723">
          <cell r="AR2723" t="str">
            <v/>
          </cell>
        </row>
        <row r="2724">
          <cell r="AR2724" t="str">
            <v/>
          </cell>
        </row>
        <row r="2725">
          <cell r="AR2725" t="str">
            <v/>
          </cell>
        </row>
        <row r="2726">
          <cell r="AR2726" t="str">
            <v/>
          </cell>
        </row>
        <row r="2727">
          <cell r="AR2727" t="str">
            <v/>
          </cell>
        </row>
        <row r="2728">
          <cell r="AR2728" t="str">
            <v/>
          </cell>
        </row>
        <row r="2729">
          <cell r="AR2729" t="str">
            <v/>
          </cell>
        </row>
        <row r="2730">
          <cell r="AR2730" t="str">
            <v/>
          </cell>
        </row>
        <row r="2731">
          <cell r="AR2731" t="str">
            <v/>
          </cell>
        </row>
        <row r="2732">
          <cell r="AR2732" t="str">
            <v/>
          </cell>
        </row>
        <row r="2733">
          <cell r="AR2733" t="str">
            <v/>
          </cell>
        </row>
        <row r="2734">
          <cell r="AR2734" t="str">
            <v/>
          </cell>
        </row>
        <row r="2735">
          <cell r="AR2735" t="str">
            <v/>
          </cell>
        </row>
        <row r="2736">
          <cell r="AR2736" t="str">
            <v/>
          </cell>
        </row>
        <row r="2737">
          <cell r="AR2737" t="str">
            <v/>
          </cell>
        </row>
        <row r="2738">
          <cell r="AR2738" t="str">
            <v/>
          </cell>
        </row>
        <row r="2739">
          <cell r="AR2739" t="str">
            <v/>
          </cell>
        </row>
        <row r="2740">
          <cell r="AR2740" t="str">
            <v/>
          </cell>
        </row>
        <row r="2741">
          <cell r="AR2741" t="str">
            <v/>
          </cell>
        </row>
        <row r="2742">
          <cell r="AR2742" t="str">
            <v/>
          </cell>
        </row>
        <row r="2743">
          <cell r="AR2743" t="str">
            <v/>
          </cell>
        </row>
        <row r="2744">
          <cell r="AR2744" t="str">
            <v/>
          </cell>
        </row>
        <row r="2745">
          <cell r="AR2745" t="str">
            <v/>
          </cell>
        </row>
        <row r="2746">
          <cell r="AR2746" t="str">
            <v/>
          </cell>
        </row>
        <row r="2747">
          <cell r="AR2747" t="str">
            <v/>
          </cell>
        </row>
        <row r="2748">
          <cell r="AR2748" t="str">
            <v/>
          </cell>
        </row>
        <row r="2749">
          <cell r="AR2749" t="str">
            <v/>
          </cell>
        </row>
        <row r="2750">
          <cell r="AR2750" t="str">
            <v/>
          </cell>
        </row>
        <row r="2751">
          <cell r="AR2751" t="str">
            <v/>
          </cell>
        </row>
        <row r="2752">
          <cell r="AR2752" t="str">
            <v/>
          </cell>
        </row>
        <row r="2753">
          <cell r="AR2753" t="str">
            <v/>
          </cell>
        </row>
        <row r="2754">
          <cell r="AR2754" t="str">
            <v/>
          </cell>
        </row>
        <row r="2755">
          <cell r="AR2755" t="str">
            <v/>
          </cell>
        </row>
        <row r="2756">
          <cell r="AR2756" t="str">
            <v/>
          </cell>
        </row>
        <row r="2757">
          <cell r="AR2757" t="str">
            <v/>
          </cell>
        </row>
        <row r="2758">
          <cell r="AR2758" t="str">
            <v/>
          </cell>
        </row>
        <row r="2759">
          <cell r="AR2759" t="str">
            <v/>
          </cell>
        </row>
        <row r="2760">
          <cell r="AR2760" t="str">
            <v/>
          </cell>
        </row>
        <row r="2761">
          <cell r="AR2761" t="str">
            <v/>
          </cell>
        </row>
        <row r="2762">
          <cell r="AR2762" t="str">
            <v/>
          </cell>
        </row>
        <row r="2763">
          <cell r="AR2763" t="str">
            <v/>
          </cell>
        </row>
        <row r="2764">
          <cell r="AR2764" t="str">
            <v/>
          </cell>
        </row>
        <row r="2765">
          <cell r="AR2765" t="str">
            <v/>
          </cell>
        </row>
        <row r="2766">
          <cell r="AR2766" t="str">
            <v/>
          </cell>
        </row>
        <row r="2767">
          <cell r="AR2767" t="str">
            <v/>
          </cell>
        </row>
        <row r="2768">
          <cell r="AR2768" t="str">
            <v/>
          </cell>
        </row>
        <row r="2769">
          <cell r="AR2769" t="str">
            <v/>
          </cell>
        </row>
        <row r="2770">
          <cell r="AR2770" t="str">
            <v/>
          </cell>
        </row>
        <row r="2771">
          <cell r="AR2771" t="str">
            <v/>
          </cell>
        </row>
        <row r="2772">
          <cell r="AR2772" t="str">
            <v/>
          </cell>
        </row>
        <row r="2773">
          <cell r="AR2773" t="str">
            <v/>
          </cell>
        </row>
        <row r="2774">
          <cell r="AR2774" t="str">
            <v/>
          </cell>
        </row>
        <row r="2775">
          <cell r="AR2775" t="str">
            <v/>
          </cell>
        </row>
        <row r="2776">
          <cell r="AR2776" t="str">
            <v/>
          </cell>
        </row>
        <row r="2777">
          <cell r="AR2777" t="str">
            <v/>
          </cell>
        </row>
        <row r="2778">
          <cell r="AR2778" t="str">
            <v/>
          </cell>
        </row>
        <row r="2779">
          <cell r="AR2779" t="str">
            <v/>
          </cell>
        </row>
        <row r="2780">
          <cell r="AR2780" t="str">
            <v/>
          </cell>
        </row>
        <row r="2781">
          <cell r="AR2781" t="str">
            <v/>
          </cell>
        </row>
        <row r="2782">
          <cell r="AR2782" t="str">
            <v/>
          </cell>
        </row>
        <row r="2783">
          <cell r="AR2783" t="str">
            <v/>
          </cell>
        </row>
        <row r="2784">
          <cell r="AR2784" t="str">
            <v/>
          </cell>
        </row>
        <row r="2785">
          <cell r="AR2785" t="str">
            <v/>
          </cell>
        </row>
        <row r="2786">
          <cell r="AR2786" t="str">
            <v/>
          </cell>
        </row>
        <row r="2787">
          <cell r="AR2787" t="str">
            <v/>
          </cell>
        </row>
        <row r="2788">
          <cell r="AR2788" t="str">
            <v/>
          </cell>
        </row>
        <row r="2789">
          <cell r="AR2789" t="str">
            <v/>
          </cell>
        </row>
        <row r="2790">
          <cell r="AR2790" t="str">
            <v/>
          </cell>
        </row>
        <row r="2791">
          <cell r="AR2791" t="str">
            <v/>
          </cell>
        </row>
        <row r="2792">
          <cell r="AR2792" t="str">
            <v/>
          </cell>
        </row>
        <row r="2793">
          <cell r="AR2793" t="str">
            <v/>
          </cell>
        </row>
        <row r="2794">
          <cell r="AR2794" t="str">
            <v/>
          </cell>
        </row>
        <row r="2795">
          <cell r="AR2795" t="str">
            <v/>
          </cell>
        </row>
        <row r="2796">
          <cell r="AR2796" t="str">
            <v/>
          </cell>
        </row>
        <row r="2797">
          <cell r="AR2797" t="str">
            <v/>
          </cell>
        </row>
        <row r="2798">
          <cell r="AR2798" t="str">
            <v/>
          </cell>
        </row>
        <row r="2799">
          <cell r="AR2799" t="str">
            <v/>
          </cell>
        </row>
        <row r="2800">
          <cell r="AR2800" t="str">
            <v/>
          </cell>
        </row>
        <row r="2801">
          <cell r="AR2801" t="str">
            <v/>
          </cell>
        </row>
        <row r="2802">
          <cell r="AR2802" t="str">
            <v/>
          </cell>
        </row>
        <row r="2803">
          <cell r="AR2803" t="str">
            <v/>
          </cell>
        </row>
        <row r="2804">
          <cell r="AR2804" t="str">
            <v/>
          </cell>
        </row>
        <row r="2805">
          <cell r="AR2805" t="str">
            <v/>
          </cell>
        </row>
        <row r="2806">
          <cell r="AR2806" t="str">
            <v/>
          </cell>
        </row>
        <row r="2807">
          <cell r="AR2807" t="str">
            <v/>
          </cell>
        </row>
        <row r="2808">
          <cell r="AR2808" t="str">
            <v/>
          </cell>
        </row>
        <row r="2809">
          <cell r="AR2809" t="str">
            <v/>
          </cell>
        </row>
        <row r="2810">
          <cell r="AR2810" t="str">
            <v/>
          </cell>
        </row>
        <row r="2811">
          <cell r="AR2811" t="str">
            <v/>
          </cell>
        </row>
        <row r="2812">
          <cell r="AR2812" t="str">
            <v/>
          </cell>
        </row>
        <row r="2813">
          <cell r="AR2813" t="str">
            <v/>
          </cell>
        </row>
        <row r="2814">
          <cell r="AR2814" t="str">
            <v/>
          </cell>
        </row>
        <row r="2815">
          <cell r="AR2815" t="str">
            <v/>
          </cell>
        </row>
        <row r="2816">
          <cell r="AR2816" t="str">
            <v/>
          </cell>
        </row>
        <row r="2817">
          <cell r="AR2817" t="str">
            <v/>
          </cell>
        </row>
        <row r="2818">
          <cell r="AR2818" t="str">
            <v/>
          </cell>
        </row>
        <row r="2819">
          <cell r="AR2819" t="str">
            <v/>
          </cell>
        </row>
        <row r="2820">
          <cell r="AR2820" t="str">
            <v/>
          </cell>
        </row>
        <row r="2821">
          <cell r="AR2821" t="str">
            <v/>
          </cell>
        </row>
        <row r="2822">
          <cell r="AR2822" t="str">
            <v/>
          </cell>
        </row>
        <row r="2823">
          <cell r="AR2823" t="str">
            <v/>
          </cell>
        </row>
        <row r="2824">
          <cell r="AR2824" t="str">
            <v/>
          </cell>
        </row>
        <row r="2825">
          <cell r="AR2825" t="str">
            <v/>
          </cell>
        </row>
        <row r="2826">
          <cell r="AR2826" t="str">
            <v/>
          </cell>
        </row>
        <row r="2827">
          <cell r="AR2827" t="str">
            <v/>
          </cell>
        </row>
        <row r="2828">
          <cell r="AR2828" t="str">
            <v/>
          </cell>
        </row>
        <row r="2829">
          <cell r="AR2829" t="str">
            <v/>
          </cell>
        </row>
        <row r="2830">
          <cell r="AR2830" t="str">
            <v/>
          </cell>
        </row>
        <row r="2831">
          <cell r="AR2831" t="str">
            <v/>
          </cell>
        </row>
        <row r="2832">
          <cell r="AR2832" t="str">
            <v/>
          </cell>
        </row>
        <row r="2833">
          <cell r="AR2833" t="str">
            <v/>
          </cell>
        </row>
        <row r="2834">
          <cell r="AR2834" t="str">
            <v/>
          </cell>
        </row>
        <row r="2835">
          <cell r="AR2835" t="str">
            <v/>
          </cell>
        </row>
        <row r="2836">
          <cell r="AR2836" t="str">
            <v/>
          </cell>
        </row>
        <row r="2837">
          <cell r="AR2837" t="str">
            <v/>
          </cell>
        </row>
        <row r="2838">
          <cell r="AR2838" t="str">
            <v/>
          </cell>
        </row>
        <row r="2839">
          <cell r="AR2839" t="str">
            <v/>
          </cell>
        </row>
        <row r="2840">
          <cell r="AR2840" t="str">
            <v/>
          </cell>
        </row>
        <row r="2841">
          <cell r="AR2841" t="str">
            <v/>
          </cell>
        </row>
        <row r="2842">
          <cell r="AR2842" t="str">
            <v/>
          </cell>
        </row>
        <row r="2843">
          <cell r="AR2843" t="str">
            <v/>
          </cell>
        </row>
        <row r="2844">
          <cell r="AR2844" t="str">
            <v/>
          </cell>
        </row>
        <row r="2845">
          <cell r="AR2845" t="str">
            <v/>
          </cell>
        </row>
        <row r="2846">
          <cell r="AR2846" t="str">
            <v/>
          </cell>
        </row>
        <row r="2847">
          <cell r="AR2847" t="str">
            <v/>
          </cell>
        </row>
        <row r="2848">
          <cell r="AR2848" t="str">
            <v/>
          </cell>
        </row>
        <row r="2849">
          <cell r="AR2849" t="str">
            <v/>
          </cell>
        </row>
        <row r="2850">
          <cell r="AR2850" t="str">
            <v/>
          </cell>
        </row>
        <row r="2851">
          <cell r="AR2851" t="str">
            <v/>
          </cell>
        </row>
        <row r="2852">
          <cell r="AR2852" t="str">
            <v/>
          </cell>
        </row>
        <row r="2853">
          <cell r="AR2853" t="str">
            <v/>
          </cell>
        </row>
        <row r="2854">
          <cell r="AR2854" t="str">
            <v/>
          </cell>
        </row>
        <row r="2855">
          <cell r="AR2855" t="str">
            <v/>
          </cell>
        </row>
        <row r="2856">
          <cell r="AR2856" t="str">
            <v/>
          </cell>
        </row>
        <row r="2857">
          <cell r="AR2857" t="str">
            <v/>
          </cell>
        </row>
        <row r="2858">
          <cell r="AR2858" t="str">
            <v/>
          </cell>
        </row>
        <row r="2859">
          <cell r="AR2859" t="str">
            <v/>
          </cell>
        </row>
        <row r="2860">
          <cell r="AR2860" t="str">
            <v/>
          </cell>
        </row>
        <row r="2861">
          <cell r="AR2861" t="str">
            <v/>
          </cell>
        </row>
        <row r="2862">
          <cell r="AR2862" t="str">
            <v/>
          </cell>
        </row>
        <row r="2863">
          <cell r="AR2863" t="str">
            <v/>
          </cell>
        </row>
        <row r="2864">
          <cell r="AR2864" t="str">
            <v/>
          </cell>
        </row>
        <row r="2865">
          <cell r="AR2865" t="str">
            <v/>
          </cell>
        </row>
        <row r="2866">
          <cell r="AR2866" t="str">
            <v/>
          </cell>
        </row>
        <row r="2867">
          <cell r="AR2867" t="str">
            <v/>
          </cell>
        </row>
        <row r="2868">
          <cell r="AR2868" t="str">
            <v/>
          </cell>
        </row>
        <row r="2869">
          <cell r="AR2869" t="str">
            <v/>
          </cell>
        </row>
        <row r="2870">
          <cell r="AR2870" t="str">
            <v/>
          </cell>
        </row>
        <row r="2871">
          <cell r="AR2871" t="str">
            <v/>
          </cell>
        </row>
        <row r="2872">
          <cell r="AR2872" t="str">
            <v/>
          </cell>
        </row>
        <row r="2873">
          <cell r="AR2873" t="str">
            <v/>
          </cell>
        </row>
        <row r="2874">
          <cell r="AR2874" t="str">
            <v/>
          </cell>
        </row>
        <row r="2875">
          <cell r="AR2875" t="str">
            <v/>
          </cell>
        </row>
        <row r="2876">
          <cell r="AR2876" t="str">
            <v/>
          </cell>
        </row>
        <row r="2877">
          <cell r="AR2877" t="str">
            <v/>
          </cell>
        </row>
        <row r="2878">
          <cell r="AR2878" t="str">
            <v/>
          </cell>
        </row>
        <row r="2879">
          <cell r="AR2879" t="str">
            <v/>
          </cell>
        </row>
        <row r="2880">
          <cell r="AR2880" t="str">
            <v/>
          </cell>
        </row>
        <row r="2881">
          <cell r="AR2881" t="str">
            <v/>
          </cell>
        </row>
        <row r="2882">
          <cell r="AR2882" t="str">
            <v/>
          </cell>
        </row>
        <row r="2883">
          <cell r="AR2883" t="str">
            <v/>
          </cell>
        </row>
        <row r="2884">
          <cell r="AR2884" t="str">
            <v/>
          </cell>
        </row>
        <row r="2885">
          <cell r="AR2885" t="str">
            <v/>
          </cell>
        </row>
        <row r="2886">
          <cell r="AR2886" t="str">
            <v/>
          </cell>
        </row>
        <row r="2887">
          <cell r="AR2887" t="str">
            <v/>
          </cell>
        </row>
        <row r="2888">
          <cell r="AR2888" t="str">
            <v/>
          </cell>
        </row>
        <row r="2889">
          <cell r="AR2889" t="str">
            <v/>
          </cell>
        </row>
        <row r="2890">
          <cell r="AR2890" t="str">
            <v/>
          </cell>
        </row>
        <row r="2891">
          <cell r="AR2891" t="str">
            <v/>
          </cell>
        </row>
        <row r="2892">
          <cell r="AR2892" t="str">
            <v/>
          </cell>
        </row>
        <row r="2893">
          <cell r="AR2893" t="str">
            <v/>
          </cell>
        </row>
        <row r="2894">
          <cell r="AR2894" t="str">
            <v/>
          </cell>
        </row>
        <row r="2895">
          <cell r="AR2895" t="str">
            <v/>
          </cell>
        </row>
        <row r="2896">
          <cell r="AR2896" t="str">
            <v/>
          </cell>
        </row>
        <row r="2897">
          <cell r="AR2897" t="str">
            <v/>
          </cell>
        </row>
        <row r="2898">
          <cell r="AR2898" t="str">
            <v/>
          </cell>
        </row>
        <row r="2899">
          <cell r="AR2899" t="str">
            <v/>
          </cell>
        </row>
        <row r="2900">
          <cell r="AR2900" t="str">
            <v/>
          </cell>
        </row>
        <row r="2901">
          <cell r="AR2901" t="str">
            <v/>
          </cell>
        </row>
        <row r="2902">
          <cell r="AR2902" t="str">
            <v/>
          </cell>
        </row>
        <row r="2903">
          <cell r="AR2903" t="str">
            <v/>
          </cell>
        </row>
        <row r="2904">
          <cell r="AR2904" t="str">
            <v/>
          </cell>
        </row>
        <row r="2905">
          <cell r="AR2905" t="str">
            <v/>
          </cell>
        </row>
        <row r="2906">
          <cell r="AR2906" t="str">
            <v/>
          </cell>
        </row>
        <row r="2907">
          <cell r="AR2907" t="str">
            <v/>
          </cell>
        </row>
        <row r="2908">
          <cell r="AR2908" t="str">
            <v/>
          </cell>
        </row>
        <row r="2909">
          <cell r="AR2909" t="str">
            <v/>
          </cell>
        </row>
        <row r="2910">
          <cell r="AR2910" t="str">
            <v/>
          </cell>
        </row>
        <row r="2911">
          <cell r="AR2911" t="str">
            <v/>
          </cell>
        </row>
        <row r="2912">
          <cell r="AR2912" t="str">
            <v/>
          </cell>
        </row>
        <row r="2913">
          <cell r="AR2913" t="str">
            <v/>
          </cell>
        </row>
        <row r="2914">
          <cell r="AR2914" t="str">
            <v/>
          </cell>
        </row>
        <row r="2915">
          <cell r="AR2915" t="str">
            <v/>
          </cell>
        </row>
        <row r="2916">
          <cell r="AR2916" t="str">
            <v/>
          </cell>
        </row>
        <row r="2917">
          <cell r="AR2917" t="str">
            <v/>
          </cell>
        </row>
        <row r="2918">
          <cell r="AR2918" t="str">
            <v/>
          </cell>
        </row>
        <row r="2919">
          <cell r="AR2919" t="str">
            <v/>
          </cell>
        </row>
        <row r="2920">
          <cell r="AR2920" t="str">
            <v/>
          </cell>
        </row>
        <row r="2921">
          <cell r="AR2921" t="str">
            <v/>
          </cell>
        </row>
        <row r="2922">
          <cell r="AR2922" t="str">
            <v/>
          </cell>
        </row>
        <row r="2923">
          <cell r="AR2923" t="str">
            <v/>
          </cell>
        </row>
        <row r="2924">
          <cell r="AR2924" t="str">
            <v/>
          </cell>
        </row>
        <row r="2925">
          <cell r="AR2925" t="str">
            <v/>
          </cell>
        </row>
        <row r="2926">
          <cell r="AR2926" t="str">
            <v/>
          </cell>
        </row>
        <row r="2927">
          <cell r="AR2927" t="str">
            <v/>
          </cell>
        </row>
        <row r="2928">
          <cell r="AR2928" t="str">
            <v/>
          </cell>
        </row>
        <row r="2929">
          <cell r="AR2929" t="str">
            <v/>
          </cell>
        </row>
        <row r="2930">
          <cell r="AR2930" t="str">
            <v/>
          </cell>
        </row>
        <row r="2931">
          <cell r="AR2931" t="str">
            <v/>
          </cell>
        </row>
        <row r="2932">
          <cell r="AR2932" t="str">
            <v/>
          </cell>
        </row>
        <row r="2933">
          <cell r="AR2933" t="str">
            <v/>
          </cell>
        </row>
        <row r="2934">
          <cell r="AR2934" t="str">
            <v/>
          </cell>
        </row>
        <row r="2935">
          <cell r="AR2935" t="str">
            <v/>
          </cell>
        </row>
        <row r="2936">
          <cell r="AR2936" t="str">
            <v/>
          </cell>
        </row>
        <row r="2937">
          <cell r="AR2937" t="str">
            <v/>
          </cell>
        </row>
        <row r="2938">
          <cell r="AR2938" t="str">
            <v/>
          </cell>
        </row>
        <row r="2939">
          <cell r="AR2939" t="str">
            <v/>
          </cell>
        </row>
        <row r="2940">
          <cell r="AR2940" t="str">
            <v/>
          </cell>
        </row>
        <row r="2941">
          <cell r="AR2941" t="str">
            <v/>
          </cell>
        </row>
        <row r="2942">
          <cell r="AR2942" t="str">
            <v/>
          </cell>
        </row>
        <row r="2943">
          <cell r="AR2943" t="str">
            <v/>
          </cell>
        </row>
        <row r="2944">
          <cell r="AR2944" t="str">
            <v/>
          </cell>
        </row>
        <row r="2945">
          <cell r="AR2945" t="str">
            <v/>
          </cell>
        </row>
        <row r="2946">
          <cell r="AR2946" t="str">
            <v/>
          </cell>
        </row>
        <row r="2947">
          <cell r="AR2947" t="str">
            <v/>
          </cell>
        </row>
        <row r="2948">
          <cell r="AR2948" t="str">
            <v/>
          </cell>
        </row>
        <row r="2949">
          <cell r="AR2949" t="str">
            <v/>
          </cell>
        </row>
        <row r="2950">
          <cell r="AR2950" t="str">
            <v/>
          </cell>
        </row>
        <row r="2951">
          <cell r="AR2951" t="str">
            <v/>
          </cell>
        </row>
        <row r="2952">
          <cell r="AR2952" t="str">
            <v/>
          </cell>
        </row>
        <row r="2953">
          <cell r="AR2953" t="str">
            <v/>
          </cell>
        </row>
        <row r="2954">
          <cell r="AR2954" t="str">
            <v/>
          </cell>
        </row>
        <row r="2955">
          <cell r="AR2955" t="str">
            <v/>
          </cell>
        </row>
        <row r="2956">
          <cell r="AR2956" t="str">
            <v/>
          </cell>
        </row>
        <row r="2957">
          <cell r="AR2957" t="str">
            <v/>
          </cell>
        </row>
        <row r="2958">
          <cell r="AR2958" t="str">
            <v/>
          </cell>
        </row>
        <row r="2959">
          <cell r="AR2959" t="str">
            <v/>
          </cell>
        </row>
        <row r="2960">
          <cell r="AR2960" t="str">
            <v/>
          </cell>
        </row>
        <row r="2961">
          <cell r="AR2961" t="str">
            <v/>
          </cell>
        </row>
        <row r="2962">
          <cell r="AR2962" t="str">
            <v/>
          </cell>
        </row>
        <row r="2963">
          <cell r="AR2963" t="str">
            <v/>
          </cell>
        </row>
        <row r="2964">
          <cell r="AR2964" t="str">
            <v/>
          </cell>
        </row>
        <row r="2965">
          <cell r="AR2965" t="str">
            <v/>
          </cell>
        </row>
        <row r="2966">
          <cell r="AR2966" t="str">
            <v/>
          </cell>
        </row>
        <row r="2967">
          <cell r="AR2967" t="str">
            <v/>
          </cell>
        </row>
        <row r="2968">
          <cell r="AR2968" t="str">
            <v/>
          </cell>
        </row>
        <row r="2969">
          <cell r="AR2969" t="str">
            <v/>
          </cell>
        </row>
        <row r="2970">
          <cell r="AR2970" t="str">
            <v/>
          </cell>
        </row>
        <row r="2971">
          <cell r="AR2971" t="str">
            <v/>
          </cell>
        </row>
        <row r="2972">
          <cell r="AR2972" t="str">
            <v/>
          </cell>
        </row>
        <row r="2973">
          <cell r="AR2973" t="str">
            <v/>
          </cell>
        </row>
        <row r="2974">
          <cell r="AR2974" t="str">
            <v/>
          </cell>
        </row>
        <row r="2975">
          <cell r="AR2975" t="str">
            <v/>
          </cell>
        </row>
        <row r="2976">
          <cell r="AR2976" t="str">
            <v/>
          </cell>
        </row>
        <row r="2977">
          <cell r="AR2977" t="str">
            <v/>
          </cell>
        </row>
        <row r="2978">
          <cell r="AR2978" t="str">
            <v/>
          </cell>
        </row>
        <row r="2979">
          <cell r="AR2979" t="str">
            <v/>
          </cell>
        </row>
        <row r="2980">
          <cell r="AR2980" t="str">
            <v/>
          </cell>
        </row>
        <row r="2981">
          <cell r="AR2981" t="str">
            <v/>
          </cell>
        </row>
        <row r="2982">
          <cell r="AR2982" t="str">
            <v/>
          </cell>
        </row>
        <row r="2983">
          <cell r="AR2983" t="str">
            <v/>
          </cell>
        </row>
        <row r="2984">
          <cell r="AR2984" t="str">
            <v/>
          </cell>
        </row>
        <row r="2985">
          <cell r="AR2985" t="str">
            <v/>
          </cell>
        </row>
        <row r="2986">
          <cell r="AR2986" t="str">
            <v/>
          </cell>
        </row>
        <row r="2987">
          <cell r="AR2987" t="str">
            <v/>
          </cell>
        </row>
        <row r="2988">
          <cell r="AR2988" t="str">
            <v/>
          </cell>
        </row>
        <row r="2989">
          <cell r="AR2989" t="str">
            <v/>
          </cell>
        </row>
        <row r="2990">
          <cell r="AR2990" t="str">
            <v/>
          </cell>
        </row>
        <row r="2991">
          <cell r="AR2991" t="str">
            <v/>
          </cell>
        </row>
        <row r="2992">
          <cell r="AR2992" t="str">
            <v/>
          </cell>
        </row>
        <row r="2993">
          <cell r="AR2993" t="str">
            <v/>
          </cell>
        </row>
        <row r="2994">
          <cell r="AR2994" t="str">
            <v/>
          </cell>
        </row>
        <row r="2995">
          <cell r="AR2995" t="str">
            <v/>
          </cell>
        </row>
        <row r="2996">
          <cell r="AR2996" t="str">
            <v/>
          </cell>
        </row>
        <row r="2997">
          <cell r="AR2997" t="str">
            <v/>
          </cell>
        </row>
        <row r="2998">
          <cell r="AR2998" t="str">
            <v/>
          </cell>
        </row>
        <row r="2999">
          <cell r="AR2999" t="str">
            <v/>
          </cell>
        </row>
        <row r="3000">
          <cell r="AR3000" t="str">
            <v/>
          </cell>
        </row>
        <row r="3001">
          <cell r="AR3001" t="str">
            <v/>
          </cell>
        </row>
        <row r="3002">
          <cell r="AR3002" t="str">
            <v/>
          </cell>
        </row>
        <row r="3003">
          <cell r="AR3003" t="str">
            <v/>
          </cell>
        </row>
        <row r="3004">
          <cell r="AR3004" t="str">
            <v/>
          </cell>
        </row>
        <row r="3005">
          <cell r="AR3005" t="str">
            <v/>
          </cell>
        </row>
        <row r="3006">
          <cell r="AR3006" t="str">
            <v/>
          </cell>
        </row>
        <row r="3007">
          <cell r="AR3007" t="str">
            <v/>
          </cell>
        </row>
        <row r="3008">
          <cell r="AR3008" t="str">
            <v/>
          </cell>
        </row>
        <row r="3009">
          <cell r="AR3009" t="str">
            <v/>
          </cell>
        </row>
        <row r="3010">
          <cell r="AR3010" t="str">
            <v/>
          </cell>
        </row>
        <row r="3011">
          <cell r="AR3011" t="str">
            <v/>
          </cell>
        </row>
        <row r="3012">
          <cell r="AR3012" t="str">
            <v/>
          </cell>
        </row>
        <row r="3013">
          <cell r="AR3013" t="str">
            <v/>
          </cell>
        </row>
        <row r="3014">
          <cell r="AR3014" t="str">
            <v/>
          </cell>
        </row>
        <row r="3015">
          <cell r="AR3015" t="str">
            <v/>
          </cell>
        </row>
        <row r="3016">
          <cell r="AR3016" t="str">
            <v/>
          </cell>
        </row>
        <row r="3017">
          <cell r="AR3017" t="str">
            <v/>
          </cell>
        </row>
        <row r="3018">
          <cell r="AR3018" t="str">
            <v/>
          </cell>
        </row>
        <row r="3019">
          <cell r="AR3019" t="str">
            <v/>
          </cell>
        </row>
        <row r="3020">
          <cell r="AR3020" t="str">
            <v/>
          </cell>
        </row>
        <row r="3021">
          <cell r="AR3021" t="str">
            <v/>
          </cell>
        </row>
        <row r="3022">
          <cell r="AR3022" t="str">
            <v/>
          </cell>
        </row>
        <row r="3023">
          <cell r="AR3023" t="str">
            <v/>
          </cell>
        </row>
        <row r="3024">
          <cell r="AR3024" t="str">
            <v/>
          </cell>
        </row>
        <row r="3025">
          <cell r="AR3025" t="str">
            <v/>
          </cell>
        </row>
        <row r="3026">
          <cell r="AR3026" t="str">
            <v/>
          </cell>
        </row>
        <row r="3027">
          <cell r="AR3027" t="str">
            <v/>
          </cell>
        </row>
        <row r="3028">
          <cell r="AR3028" t="str">
            <v/>
          </cell>
        </row>
        <row r="3029">
          <cell r="AR3029" t="str">
            <v/>
          </cell>
        </row>
        <row r="3030">
          <cell r="AR3030" t="str">
            <v/>
          </cell>
        </row>
        <row r="3031">
          <cell r="AR3031" t="str">
            <v/>
          </cell>
        </row>
        <row r="3032">
          <cell r="AR3032" t="str">
            <v/>
          </cell>
        </row>
        <row r="3033">
          <cell r="AR3033" t="str">
            <v/>
          </cell>
        </row>
        <row r="3034">
          <cell r="AR3034" t="str">
            <v/>
          </cell>
        </row>
        <row r="3035">
          <cell r="AR3035" t="str">
            <v/>
          </cell>
        </row>
        <row r="3036">
          <cell r="AR3036" t="str">
            <v/>
          </cell>
        </row>
        <row r="3037">
          <cell r="AR3037" t="str">
            <v/>
          </cell>
        </row>
        <row r="3038">
          <cell r="AR3038" t="str">
            <v/>
          </cell>
        </row>
        <row r="3039">
          <cell r="AR3039" t="str">
            <v/>
          </cell>
        </row>
        <row r="3040">
          <cell r="AR3040" t="str">
            <v/>
          </cell>
        </row>
        <row r="3041">
          <cell r="AR3041" t="str">
            <v/>
          </cell>
        </row>
        <row r="3042">
          <cell r="AR3042" t="str">
            <v/>
          </cell>
        </row>
        <row r="3043">
          <cell r="AR3043" t="str">
            <v/>
          </cell>
        </row>
        <row r="3044">
          <cell r="AR3044" t="str">
            <v/>
          </cell>
        </row>
        <row r="3045">
          <cell r="AR3045" t="str">
            <v/>
          </cell>
        </row>
        <row r="3046">
          <cell r="AR3046" t="str">
            <v/>
          </cell>
        </row>
        <row r="3047">
          <cell r="AR3047" t="str">
            <v/>
          </cell>
        </row>
        <row r="3048">
          <cell r="AR3048" t="str">
            <v/>
          </cell>
        </row>
        <row r="3049">
          <cell r="AR3049" t="str">
            <v/>
          </cell>
        </row>
        <row r="3050">
          <cell r="AR3050" t="str">
            <v/>
          </cell>
        </row>
        <row r="3051">
          <cell r="AR3051" t="str">
            <v/>
          </cell>
        </row>
        <row r="3052">
          <cell r="AR3052" t="str">
            <v/>
          </cell>
        </row>
        <row r="3053">
          <cell r="AR3053" t="str">
            <v/>
          </cell>
        </row>
        <row r="3054">
          <cell r="AR3054" t="str">
            <v/>
          </cell>
        </row>
        <row r="3055">
          <cell r="AR3055" t="str">
            <v/>
          </cell>
        </row>
        <row r="3056">
          <cell r="AR3056" t="str">
            <v/>
          </cell>
        </row>
        <row r="3057">
          <cell r="AR3057" t="str">
            <v/>
          </cell>
        </row>
        <row r="3058">
          <cell r="AR3058" t="str">
            <v/>
          </cell>
        </row>
        <row r="3059">
          <cell r="AR3059" t="str">
            <v/>
          </cell>
        </row>
        <row r="3060">
          <cell r="AR3060" t="str">
            <v/>
          </cell>
        </row>
        <row r="3061">
          <cell r="AR3061" t="str">
            <v/>
          </cell>
        </row>
        <row r="3062">
          <cell r="AR3062" t="str">
            <v/>
          </cell>
        </row>
        <row r="3063">
          <cell r="AR3063" t="str">
            <v/>
          </cell>
        </row>
        <row r="3064">
          <cell r="AR3064" t="str">
            <v/>
          </cell>
        </row>
        <row r="3065">
          <cell r="AR3065" t="str">
            <v/>
          </cell>
        </row>
        <row r="3066">
          <cell r="AR3066" t="str">
            <v/>
          </cell>
        </row>
        <row r="3067">
          <cell r="AR3067" t="str">
            <v/>
          </cell>
        </row>
        <row r="3068">
          <cell r="AR3068" t="str">
            <v/>
          </cell>
        </row>
        <row r="3069">
          <cell r="AR3069" t="str">
            <v/>
          </cell>
        </row>
        <row r="3070">
          <cell r="AR3070" t="str">
            <v/>
          </cell>
        </row>
        <row r="3071">
          <cell r="AR3071" t="str">
            <v/>
          </cell>
        </row>
        <row r="3072">
          <cell r="AR3072" t="str">
            <v/>
          </cell>
        </row>
        <row r="3073">
          <cell r="AR3073" t="str">
            <v/>
          </cell>
        </row>
        <row r="3074">
          <cell r="AR3074" t="str">
            <v/>
          </cell>
        </row>
        <row r="3075">
          <cell r="AR3075" t="str">
            <v/>
          </cell>
        </row>
        <row r="3076">
          <cell r="AR3076" t="str">
            <v/>
          </cell>
        </row>
        <row r="3077">
          <cell r="AR3077" t="str">
            <v/>
          </cell>
        </row>
        <row r="3078">
          <cell r="AR3078" t="str">
            <v/>
          </cell>
        </row>
        <row r="3079">
          <cell r="AR3079" t="str">
            <v/>
          </cell>
        </row>
        <row r="3080">
          <cell r="AR3080" t="str">
            <v/>
          </cell>
        </row>
        <row r="3081">
          <cell r="AR3081" t="str">
            <v/>
          </cell>
        </row>
        <row r="3082">
          <cell r="AR3082" t="str">
            <v/>
          </cell>
        </row>
        <row r="3083">
          <cell r="AR3083" t="str">
            <v/>
          </cell>
        </row>
        <row r="3084">
          <cell r="AR3084" t="str">
            <v/>
          </cell>
        </row>
        <row r="3085">
          <cell r="AR3085" t="str">
            <v/>
          </cell>
        </row>
        <row r="3086">
          <cell r="AR3086" t="str">
            <v/>
          </cell>
        </row>
        <row r="3087">
          <cell r="AR3087" t="str">
            <v/>
          </cell>
        </row>
        <row r="3088">
          <cell r="AR3088" t="str">
            <v/>
          </cell>
        </row>
        <row r="3089">
          <cell r="AR3089" t="str">
            <v/>
          </cell>
        </row>
        <row r="3090">
          <cell r="AR3090" t="str">
            <v/>
          </cell>
        </row>
        <row r="3091">
          <cell r="AR3091" t="str">
            <v/>
          </cell>
        </row>
        <row r="3092">
          <cell r="AR3092" t="str">
            <v/>
          </cell>
        </row>
        <row r="3093">
          <cell r="AR3093" t="str">
            <v/>
          </cell>
        </row>
        <row r="3094">
          <cell r="AR3094" t="str">
            <v/>
          </cell>
        </row>
        <row r="3095">
          <cell r="AR3095" t="str">
            <v/>
          </cell>
        </row>
        <row r="3096">
          <cell r="AR3096" t="str">
            <v/>
          </cell>
        </row>
        <row r="3097">
          <cell r="AR3097" t="str">
            <v/>
          </cell>
        </row>
        <row r="3098">
          <cell r="AR3098" t="str">
            <v/>
          </cell>
        </row>
        <row r="3099">
          <cell r="AR3099" t="str">
            <v/>
          </cell>
        </row>
        <row r="3100">
          <cell r="AR3100" t="str">
            <v/>
          </cell>
        </row>
        <row r="3101">
          <cell r="AR3101" t="str">
            <v/>
          </cell>
        </row>
        <row r="3102">
          <cell r="AR3102" t="str">
            <v/>
          </cell>
        </row>
        <row r="3103">
          <cell r="AR3103" t="str">
            <v/>
          </cell>
        </row>
        <row r="3104">
          <cell r="AR3104" t="str">
            <v/>
          </cell>
        </row>
        <row r="3105">
          <cell r="AR3105" t="str">
            <v/>
          </cell>
        </row>
        <row r="3106">
          <cell r="AR3106" t="str">
            <v/>
          </cell>
        </row>
        <row r="3107">
          <cell r="AR3107" t="str">
            <v/>
          </cell>
        </row>
        <row r="3108">
          <cell r="AR3108" t="str">
            <v/>
          </cell>
        </row>
        <row r="3109">
          <cell r="AR3109" t="str">
            <v/>
          </cell>
        </row>
        <row r="3110">
          <cell r="AR3110" t="str">
            <v/>
          </cell>
        </row>
        <row r="3111">
          <cell r="AR3111" t="str">
            <v/>
          </cell>
        </row>
        <row r="3112">
          <cell r="AR3112" t="str">
            <v/>
          </cell>
        </row>
        <row r="3113">
          <cell r="AR3113" t="str">
            <v/>
          </cell>
        </row>
        <row r="3114">
          <cell r="AR3114" t="str">
            <v/>
          </cell>
        </row>
        <row r="3115">
          <cell r="AR3115" t="str">
            <v/>
          </cell>
        </row>
        <row r="3116">
          <cell r="AR3116" t="str">
            <v/>
          </cell>
        </row>
        <row r="3117">
          <cell r="AR3117" t="str">
            <v/>
          </cell>
        </row>
        <row r="3118">
          <cell r="AR3118" t="str">
            <v/>
          </cell>
        </row>
        <row r="3119">
          <cell r="AR3119" t="str">
            <v/>
          </cell>
        </row>
        <row r="3120">
          <cell r="AR3120" t="str">
            <v/>
          </cell>
        </row>
        <row r="3121">
          <cell r="AR3121" t="str">
            <v/>
          </cell>
        </row>
        <row r="3122">
          <cell r="AR3122" t="str">
            <v/>
          </cell>
        </row>
        <row r="3123">
          <cell r="AR3123" t="str">
            <v/>
          </cell>
        </row>
        <row r="3124">
          <cell r="AR3124" t="str">
            <v/>
          </cell>
        </row>
        <row r="3125">
          <cell r="AR3125" t="str">
            <v/>
          </cell>
        </row>
        <row r="3126">
          <cell r="AR3126" t="str">
            <v/>
          </cell>
        </row>
        <row r="3127">
          <cell r="AR3127" t="str">
            <v/>
          </cell>
        </row>
        <row r="3128">
          <cell r="AR3128" t="str">
            <v/>
          </cell>
        </row>
        <row r="3129">
          <cell r="AR3129" t="str">
            <v/>
          </cell>
        </row>
        <row r="3130">
          <cell r="AR3130" t="str">
            <v/>
          </cell>
        </row>
        <row r="3131">
          <cell r="AR3131" t="str">
            <v/>
          </cell>
        </row>
        <row r="3132">
          <cell r="AR3132" t="str">
            <v/>
          </cell>
        </row>
        <row r="3133">
          <cell r="AR3133" t="str">
            <v/>
          </cell>
        </row>
        <row r="3134">
          <cell r="AR3134" t="str">
            <v/>
          </cell>
        </row>
        <row r="3135">
          <cell r="AR3135" t="str">
            <v/>
          </cell>
        </row>
        <row r="3136">
          <cell r="AR3136" t="str">
            <v/>
          </cell>
        </row>
        <row r="3137">
          <cell r="AR3137" t="str">
            <v/>
          </cell>
        </row>
        <row r="3138">
          <cell r="AR3138" t="str">
            <v/>
          </cell>
        </row>
        <row r="3139">
          <cell r="AR3139" t="str">
            <v/>
          </cell>
        </row>
        <row r="3140">
          <cell r="AR3140" t="str">
            <v/>
          </cell>
        </row>
        <row r="3141">
          <cell r="AR3141" t="str">
            <v/>
          </cell>
        </row>
        <row r="3142">
          <cell r="AR3142" t="str">
            <v/>
          </cell>
        </row>
        <row r="3143">
          <cell r="AR3143" t="str">
            <v/>
          </cell>
        </row>
        <row r="3144">
          <cell r="AR3144" t="str">
            <v/>
          </cell>
        </row>
        <row r="3145">
          <cell r="AR3145" t="str">
            <v/>
          </cell>
        </row>
        <row r="3146">
          <cell r="AR3146" t="str">
            <v/>
          </cell>
        </row>
        <row r="3147">
          <cell r="AR3147" t="str">
            <v/>
          </cell>
        </row>
        <row r="3148">
          <cell r="AR3148" t="str">
            <v/>
          </cell>
        </row>
        <row r="3149">
          <cell r="AR3149" t="str">
            <v/>
          </cell>
        </row>
        <row r="3150">
          <cell r="AR3150" t="str">
            <v/>
          </cell>
        </row>
        <row r="3151">
          <cell r="AR3151" t="str">
            <v/>
          </cell>
        </row>
        <row r="3152">
          <cell r="AR3152" t="str">
            <v/>
          </cell>
        </row>
        <row r="3153">
          <cell r="AR3153" t="str">
            <v/>
          </cell>
        </row>
        <row r="3154">
          <cell r="AR3154" t="str">
            <v/>
          </cell>
        </row>
        <row r="3155">
          <cell r="AR3155" t="str">
            <v/>
          </cell>
        </row>
        <row r="3156">
          <cell r="AR3156" t="str">
            <v/>
          </cell>
        </row>
        <row r="3157">
          <cell r="AR3157" t="str">
            <v/>
          </cell>
        </row>
        <row r="3158">
          <cell r="AR3158" t="str">
            <v/>
          </cell>
        </row>
        <row r="3159">
          <cell r="AR3159" t="str">
            <v/>
          </cell>
        </row>
        <row r="3160">
          <cell r="AR3160" t="str">
            <v/>
          </cell>
        </row>
        <row r="3161">
          <cell r="AR3161" t="str">
            <v/>
          </cell>
        </row>
        <row r="3162">
          <cell r="AR3162" t="str">
            <v/>
          </cell>
        </row>
        <row r="3163">
          <cell r="AR3163" t="str">
            <v/>
          </cell>
        </row>
        <row r="3164">
          <cell r="AR3164" t="str">
            <v/>
          </cell>
        </row>
        <row r="3165">
          <cell r="AR3165" t="str">
            <v/>
          </cell>
        </row>
        <row r="3166">
          <cell r="AR3166" t="str">
            <v/>
          </cell>
        </row>
        <row r="3167">
          <cell r="AR3167" t="str">
            <v/>
          </cell>
        </row>
        <row r="3168">
          <cell r="AR3168" t="str">
            <v/>
          </cell>
        </row>
        <row r="3169">
          <cell r="AR3169" t="str">
            <v/>
          </cell>
        </row>
        <row r="3170">
          <cell r="AR3170" t="str">
            <v/>
          </cell>
        </row>
        <row r="3171">
          <cell r="AR3171" t="str">
            <v/>
          </cell>
        </row>
        <row r="3172">
          <cell r="AR3172" t="str">
            <v/>
          </cell>
        </row>
        <row r="3173">
          <cell r="AR3173" t="str">
            <v/>
          </cell>
        </row>
        <row r="3174">
          <cell r="AR3174" t="str">
            <v/>
          </cell>
        </row>
        <row r="3175">
          <cell r="AR3175" t="str">
            <v/>
          </cell>
        </row>
        <row r="3176">
          <cell r="AR3176" t="str">
            <v/>
          </cell>
        </row>
        <row r="3177">
          <cell r="AR3177" t="str">
            <v/>
          </cell>
        </row>
        <row r="3178">
          <cell r="AR3178" t="str">
            <v/>
          </cell>
        </row>
        <row r="3179">
          <cell r="AR3179" t="str">
            <v/>
          </cell>
        </row>
        <row r="3180">
          <cell r="AR3180" t="str">
            <v/>
          </cell>
        </row>
        <row r="3181">
          <cell r="AR3181" t="str">
            <v/>
          </cell>
        </row>
        <row r="3182">
          <cell r="AR3182" t="str">
            <v/>
          </cell>
        </row>
        <row r="3183">
          <cell r="AR3183" t="str">
            <v/>
          </cell>
        </row>
        <row r="3184">
          <cell r="AR3184" t="str">
            <v/>
          </cell>
        </row>
        <row r="3185">
          <cell r="AR3185" t="str">
            <v/>
          </cell>
        </row>
        <row r="3186">
          <cell r="AR3186" t="str">
            <v/>
          </cell>
        </row>
        <row r="3187">
          <cell r="AR3187" t="str">
            <v/>
          </cell>
        </row>
        <row r="3188">
          <cell r="AR3188" t="str">
            <v/>
          </cell>
        </row>
        <row r="3189">
          <cell r="AR3189" t="str">
            <v/>
          </cell>
        </row>
        <row r="3190">
          <cell r="AR3190" t="str">
            <v/>
          </cell>
        </row>
        <row r="3191">
          <cell r="AR3191" t="str">
            <v/>
          </cell>
        </row>
        <row r="3192">
          <cell r="AR3192" t="str">
            <v/>
          </cell>
        </row>
        <row r="3193">
          <cell r="AR3193" t="str">
            <v/>
          </cell>
        </row>
        <row r="3194">
          <cell r="AR3194" t="str">
            <v/>
          </cell>
        </row>
        <row r="3195">
          <cell r="AR3195" t="str">
            <v/>
          </cell>
        </row>
        <row r="3196">
          <cell r="AR3196" t="str">
            <v/>
          </cell>
        </row>
        <row r="3197">
          <cell r="AR3197" t="str">
            <v/>
          </cell>
        </row>
        <row r="3198">
          <cell r="AR3198" t="str">
            <v/>
          </cell>
        </row>
        <row r="3199">
          <cell r="AR3199" t="str">
            <v/>
          </cell>
        </row>
        <row r="3200">
          <cell r="AR3200" t="str">
            <v/>
          </cell>
        </row>
        <row r="3201">
          <cell r="AR3201" t="str">
            <v/>
          </cell>
        </row>
        <row r="3202">
          <cell r="AR3202" t="str">
            <v/>
          </cell>
        </row>
        <row r="3203">
          <cell r="AR3203" t="str">
            <v/>
          </cell>
        </row>
        <row r="3204">
          <cell r="AR3204" t="str">
            <v/>
          </cell>
        </row>
        <row r="3205">
          <cell r="AR3205" t="str">
            <v/>
          </cell>
        </row>
        <row r="3206">
          <cell r="AR3206" t="str">
            <v/>
          </cell>
        </row>
        <row r="3207">
          <cell r="AR3207" t="str">
            <v/>
          </cell>
        </row>
        <row r="3208">
          <cell r="AR3208" t="str">
            <v/>
          </cell>
        </row>
        <row r="3209">
          <cell r="AR3209" t="str">
            <v/>
          </cell>
        </row>
        <row r="3210">
          <cell r="AR3210" t="str">
            <v/>
          </cell>
        </row>
        <row r="3211">
          <cell r="AR3211" t="str">
            <v/>
          </cell>
        </row>
        <row r="3212">
          <cell r="AR3212" t="str">
            <v/>
          </cell>
        </row>
        <row r="3213">
          <cell r="AR3213" t="str">
            <v/>
          </cell>
        </row>
        <row r="3214">
          <cell r="AR3214" t="str">
            <v/>
          </cell>
        </row>
        <row r="3215">
          <cell r="AR3215" t="str">
            <v/>
          </cell>
        </row>
        <row r="3216">
          <cell r="AR3216" t="str">
            <v/>
          </cell>
        </row>
        <row r="3217">
          <cell r="AR3217" t="str">
            <v/>
          </cell>
        </row>
        <row r="3218">
          <cell r="AR3218" t="str">
            <v/>
          </cell>
        </row>
        <row r="3219">
          <cell r="AR3219" t="str">
            <v/>
          </cell>
        </row>
        <row r="3220">
          <cell r="AR3220" t="str">
            <v/>
          </cell>
        </row>
        <row r="3221">
          <cell r="AR3221" t="str">
            <v/>
          </cell>
        </row>
        <row r="3222">
          <cell r="AR3222" t="str">
            <v/>
          </cell>
        </row>
        <row r="3223">
          <cell r="AR3223" t="str">
            <v/>
          </cell>
        </row>
        <row r="3224">
          <cell r="AR3224" t="str">
            <v/>
          </cell>
        </row>
        <row r="3225">
          <cell r="AR3225" t="str">
            <v/>
          </cell>
        </row>
        <row r="3226">
          <cell r="AR3226" t="str">
            <v/>
          </cell>
        </row>
        <row r="3227">
          <cell r="AR3227" t="str">
            <v/>
          </cell>
        </row>
        <row r="3228">
          <cell r="AR3228" t="str">
            <v/>
          </cell>
        </row>
        <row r="3229">
          <cell r="AR3229" t="str">
            <v/>
          </cell>
        </row>
        <row r="3230">
          <cell r="AR3230" t="str">
            <v/>
          </cell>
        </row>
        <row r="3231">
          <cell r="AR3231" t="str">
            <v/>
          </cell>
        </row>
        <row r="3232">
          <cell r="AR3232" t="str">
            <v/>
          </cell>
        </row>
        <row r="3233">
          <cell r="AR3233" t="str">
            <v/>
          </cell>
        </row>
        <row r="3234">
          <cell r="AR3234" t="str">
            <v/>
          </cell>
        </row>
        <row r="3235">
          <cell r="AR3235" t="str">
            <v/>
          </cell>
        </row>
        <row r="3236">
          <cell r="AR3236" t="str">
            <v/>
          </cell>
        </row>
        <row r="3237">
          <cell r="AR3237" t="str">
            <v/>
          </cell>
        </row>
        <row r="3238">
          <cell r="AR3238" t="str">
            <v/>
          </cell>
        </row>
        <row r="3239">
          <cell r="AR3239" t="str">
            <v/>
          </cell>
        </row>
        <row r="3240">
          <cell r="AR3240" t="str">
            <v/>
          </cell>
        </row>
        <row r="3241">
          <cell r="AR3241" t="str">
            <v/>
          </cell>
        </row>
        <row r="3242">
          <cell r="AR3242" t="str">
            <v/>
          </cell>
        </row>
        <row r="3243">
          <cell r="AR3243" t="str">
            <v/>
          </cell>
        </row>
        <row r="3244">
          <cell r="AR3244" t="str">
            <v/>
          </cell>
        </row>
        <row r="3245">
          <cell r="AR3245" t="str">
            <v/>
          </cell>
        </row>
        <row r="3246">
          <cell r="AR3246" t="str">
            <v/>
          </cell>
        </row>
        <row r="3247">
          <cell r="AR3247" t="str">
            <v/>
          </cell>
        </row>
        <row r="3248">
          <cell r="AR3248" t="str">
            <v/>
          </cell>
        </row>
        <row r="3249">
          <cell r="AR3249" t="str">
            <v/>
          </cell>
        </row>
        <row r="3250">
          <cell r="AR3250" t="str">
            <v/>
          </cell>
        </row>
        <row r="3251">
          <cell r="AR3251" t="str">
            <v/>
          </cell>
        </row>
        <row r="3252">
          <cell r="AR3252" t="str">
            <v/>
          </cell>
        </row>
        <row r="3253">
          <cell r="AR3253" t="str">
            <v/>
          </cell>
        </row>
        <row r="3254">
          <cell r="AR3254" t="str">
            <v/>
          </cell>
        </row>
        <row r="3255">
          <cell r="AR3255" t="str">
            <v/>
          </cell>
        </row>
        <row r="3256">
          <cell r="AR3256" t="str">
            <v/>
          </cell>
        </row>
        <row r="3257">
          <cell r="AR3257" t="str">
            <v/>
          </cell>
        </row>
        <row r="3258">
          <cell r="AR3258" t="str">
            <v/>
          </cell>
        </row>
        <row r="3259">
          <cell r="AR3259" t="str">
            <v/>
          </cell>
        </row>
        <row r="3260">
          <cell r="AR3260" t="str">
            <v/>
          </cell>
        </row>
        <row r="3261">
          <cell r="AR3261" t="str">
            <v/>
          </cell>
        </row>
        <row r="3262">
          <cell r="AR3262" t="str">
            <v/>
          </cell>
        </row>
        <row r="3263">
          <cell r="AR3263" t="str">
            <v/>
          </cell>
        </row>
        <row r="3264">
          <cell r="AR3264" t="str">
            <v/>
          </cell>
        </row>
        <row r="3265">
          <cell r="AR3265" t="str">
            <v/>
          </cell>
        </row>
        <row r="3266">
          <cell r="AR3266" t="str">
            <v/>
          </cell>
        </row>
        <row r="3267">
          <cell r="AR3267" t="str">
            <v/>
          </cell>
        </row>
        <row r="3268">
          <cell r="AR3268" t="str">
            <v/>
          </cell>
        </row>
        <row r="3269">
          <cell r="AR3269" t="str">
            <v/>
          </cell>
        </row>
        <row r="3270">
          <cell r="AR3270" t="str">
            <v/>
          </cell>
        </row>
        <row r="3271">
          <cell r="AR3271" t="str">
            <v/>
          </cell>
        </row>
        <row r="3272">
          <cell r="AR3272" t="str">
            <v/>
          </cell>
        </row>
        <row r="3273">
          <cell r="AR3273" t="str">
            <v/>
          </cell>
        </row>
        <row r="3274">
          <cell r="AR3274" t="str">
            <v/>
          </cell>
        </row>
        <row r="3275">
          <cell r="AR3275" t="str">
            <v/>
          </cell>
        </row>
        <row r="3276">
          <cell r="AR3276" t="str">
            <v/>
          </cell>
        </row>
        <row r="3277">
          <cell r="AR3277" t="str">
            <v/>
          </cell>
        </row>
        <row r="3278">
          <cell r="AR3278" t="str">
            <v/>
          </cell>
        </row>
        <row r="3279">
          <cell r="AR3279" t="str">
            <v/>
          </cell>
        </row>
        <row r="3280">
          <cell r="AR3280" t="str">
            <v/>
          </cell>
        </row>
        <row r="3281">
          <cell r="AR3281" t="str">
            <v/>
          </cell>
        </row>
        <row r="3282">
          <cell r="AR3282" t="str">
            <v/>
          </cell>
        </row>
        <row r="3283">
          <cell r="AR3283" t="str">
            <v/>
          </cell>
        </row>
        <row r="3284">
          <cell r="AR3284" t="str">
            <v/>
          </cell>
        </row>
        <row r="3285">
          <cell r="AR3285" t="str">
            <v/>
          </cell>
        </row>
        <row r="3286">
          <cell r="AR3286" t="str">
            <v/>
          </cell>
        </row>
        <row r="3287">
          <cell r="AR3287" t="str">
            <v/>
          </cell>
        </row>
        <row r="3288">
          <cell r="AR3288" t="str">
            <v/>
          </cell>
        </row>
        <row r="3289">
          <cell r="AR3289" t="str">
            <v/>
          </cell>
        </row>
        <row r="3290">
          <cell r="AR3290" t="str">
            <v/>
          </cell>
        </row>
        <row r="3291">
          <cell r="AR3291" t="str">
            <v/>
          </cell>
        </row>
        <row r="3292">
          <cell r="AR3292" t="str">
            <v/>
          </cell>
        </row>
        <row r="3293">
          <cell r="AR3293" t="str">
            <v/>
          </cell>
        </row>
        <row r="3294">
          <cell r="AR3294" t="str">
            <v/>
          </cell>
        </row>
        <row r="3295">
          <cell r="AR3295" t="str">
            <v/>
          </cell>
        </row>
        <row r="3296">
          <cell r="AR3296" t="str">
            <v/>
          </cell>
        </row>
        <row r="3297">
          <cell r="AR3297" t="str">
            <v/>
          </cell>
        </row>
        <row r="3298">
          <cell r="AR3298" t="str">
            <v/>
          </cell>
        </row>
        <row r="3299">
          <cell r="AR3299" t="str">
            <v/>
          </cell>
        </row>
        <row r="3300">
          <cell r="AR3300" t="str">
            <v/>
          </cell>
        </row>
        <row r="3301">
          <cell r="AR3301" t="str">
            <v/>
          </cell>
        </row>
        <row r="3302">
          <cell r="AR3302" t="str">
            <v/>
          </cell>
        </row>
        <row r="3303">
          <cell r="AR3303" t="str">
            <v/>
          </cell>
        </row>
        <row r="3304">
          <cell r="AR3304" t="str">
            <v/>
          </cell>
        </row>
        <row r="3305">
          <cell r="AR3305" t="str">
            <v/>
          </cell>
        </row>
        <row r="3306">
          <cell r="AR3306" t="str">
            <v/>
          </cell>
        </row>
        <row r="3307">
          <cell r="AR3307" t="str">
            <v/>
          </cell>
        </row>
        <row r="3308">
          <cell r="AR3308" t="str">
            <v/>
          </cell>
        </row>
        <row r="3309">
          <cell r="AR3309" t="str">
            <v/>
          </cell>
        </row>
        <row r="3310">
          <cell r="AR3310" t="str">
            <v/>
          </cell>
        </row>
        <row r="3311">
          <cell r="AR3311" t="str">
            <v/>
          </cell>
        </row>
        <row r="3312">
          <cell r="AR3312" t="str">
            <v/>
          </cell>
        </row>
        <row r="3313">
          <cell r="AR3313" t="str">
            <v/>
          </cell>
        </row>
        <row r="3314">
          <cell r="AR3314" t="str">
            <v/>
          </cell>
        </row>
        <row r="3315">
          <cell r="AR3315" t="str">
            <v/>
          </cell>
        </row>
        <row r="3316">
          <cell r="AR3316" t="str">
            <v/>
          </cell>
        </row>
        <row r="3317">
          <cell r="AR3317" t="str">
            <v/>
          </cell>
        </row>
        <row r="3318">
          <cell r="AR3318" t="str">
            <v/>
          </cell>
        </row>
        <row r="3319">
          <cell r="AR3319" t="str">
            <v/>
          </cell>
        </row>
        <row r="3320">
          <cell r="AR3320" t="str">
            <v/>
          </cell>
        </row>
        <row r="3321">
          <cell r="AR3321" t="str">
            <v/>
          </cell>
        </row>
        <row r="3322">
          <cell r="AR3322" t="str">
            <v/>
          </cell>
        </row>
        <row r="3323">
          <cell r="AR3323" t="str">
            <v/>
          </cell>
        </row>
        <row r="3324">
          <cell r="AR3324" t="str">
            <v/>
          </cell>
        </row>
        <row r="3325">
          <cell r="AR3325" t="str">
            <v/>
          </cell>
        </row>
        <row r="3326">
          <cell r="AR3326" t="str">
            <v/>
          </cell>
        </row>
        <row r="3327">
          <cell r="AR3327" t="str">
            <v/>
          </cell>
        </row>
        <row r="3328">
          <cell r="AR3328" t="str">
            <v/>
          </cell>
        </row>
        <row r="3329">
          <cell r="AR3329" t="str">
            <v/>
          </cell>
        </row>
        <row r="3330">
          <cell r="AR3330" t="str">
            <v/>
          </cell>
        </row>
        <row r="3331">
          <cell r="AR3331" t="str">
            <v/>
          </cell>
        </row>
        <row r="3332">
          <cell r="AR3332" t="str">
            <v/>
          </cell>
        </row>
        <row r="3333">
          <cell r="AR3333" t="str">
            <v/>
          </cell>
        </row>
        <row r="3334">
          <cell r="AR3334" t="str">
            <v/>
          </cell>
        </row>
        <row r="3335">
          <cell r="AR3335" t="str">
            <v/>
          </cell>
        </row>
        <row r="3336">
          <cell r="AR3336" t="str">
            <v/>
          </cell>
        </row>
        <row r="3337">
          <cell r="AR3337" t="str">
            <v/>
          </cell>
        </row>
        <row r="3338">
          <cell r="AR3338" t="str">
            <v/>
          </cell>
        </row>
        <row r="3339">
          <cell r="AR3339" t="str">
            <v/>
          </cell>
        </row>
        <row r="3340">
          <cell r="AR3340" t="str">
            <v/>
          </cell>
        </row>
        <row r="3341">
          <cell r="AR3341" t="str">
            <v/>
          </cell>
        </row>
        <row r="3342">
          <cell r="AR3342" t="str">
            <v/>
          </cell>
        </row>
        <row r="3343">
          <cell r="AR3343" t="str">
            <v/>
          </cell>
        </row>
        <row r="3344">
          <cell r="AR3344" t="str">
            <v/>
          </cell>
        </row>
        <row r="3345">
          <cell r="AR3345" t="str">
            <v/>
          </cell>
        </row>
        <row r="3346">
          <cell r="AR3346" t="str">
            <v/>
          </cell>
        </row>
        <row r="3347">
          <cell r="AR3347" t="str">
            <v/>
          </cell>
        </row>
        <row r="3348">
          <cell r="AR3348" t="str">
            <v/>
          </cell>
        </row>
        <row r="3349">
          <cell r="AR3349" t="str">
            <v/>
          </cell>
        </row>
        <row r="3350">
          <cell r="AR3350" t="str">
            <v/>
          </cell>
        </row>
        <row r="3351">
          <cell r="AR3351" t="str">
            <v/>
          </cell>
        </row>
        <row r="3352">
          <cell r="AR3352" t="str">
            <v/>
          </cell>
        </row>
        <row r="3353">
          <cell r="AR3353" t="str">
            <v/>
          </cell>
        </row>
        <row r="3354">
          <cell r="AR3354" t="str">
            <v/>
          </cell>
        </row>
        <row r="3355">
          <cell r="AR3355" t="str">
            <v/>
          </cell>
        </row>
        <row r="3356">
          <cell r="AR3356" t="str">
            <v/>
          </cell>
        </row>
        <row r="3357">
          <cell r="AR3357" t="str">
            <v/>
          </cell>
        </row>
        <row r="3358">
          <cell r="AR3358" t="str">
            <v/>
          </cell>
        </row>
        <row r="3359">
          <cell r="AR3359" t="str">
            <v/>
          </cell>
        </row>
        <row r="3360">
          <cell r="AR3360" t="str">
            <v/>
          </cell>
        </row>
        <row r="3361">
          <cell r="AR3361" t="str">
            <v/>
          </cell>
        </row>
        <row r="3362">
          <cell r="AR3362" t="str">
            <v/>
          </cell>
        </row>
        <row r="3363">
          <cell r="AR3363" t="str">
            <v/>
          </cell>
        </row>
        <row r="3364">
          <cell r="AR3364" t="str">
            <v/>
          </cell>
        </row>
        <row r="3365">
          <cell r="AR3365" t="str">
            <v/>
          </cell>
        </row>
        <row r="3366">
          <cell r="AR3366" t="str">
            <v/>
          </cell>
        </row>
        <row r="3367">
          <cell r="AR3367" t="str">
            <v/>
          </cell>
        </row>
        <row r="3368">
          <cell r="AR3368" t="str">
            <v/>
          </cell>
        </row>
        <row r="3369">
          <cell r="AR3369" t="str">
            <v/>
          </cell>
        </row>
        <row r="3370">
          <cell r="AR3370" t="str">
            <v/>
          </cell>
        </row>
        <row r="3371">
          <cell r="AR3371" t="str">
            <v/>
          </cell>
        </row>
        <row r="3372">
          <cell r="AR3372" t="str">
            <v/>
          </cell>
        </row>
        <row r="3373">
          <cell r="AR3373" t="str">
            <v/>
          </cell>
        </row>
        <row r="3374">
          <cell r="AR3374" t="str">
            <v/>
          </cell>
        </row>
        <row r="3375">
          <cell r="AR3375" t="str">
            <v/>
          </cell>
        </row>
        <row r="3376">
          <cell r="AR3376" t="str">
            <v/>
          </cell>
        </row>
        <row r="3377">
          <cell r="AR3377" t="str">
            <v/>
          </cell>
        </row>
        <row r="3378">
          <cell r="AR3378" t="str">
            <v/>
          </cell>
        </row>
        <row r="3379">
          <cell r="AR3379" t="str">
            <v/>
          </cell>
        </row>
        <row r="3380">
          <cell r="AR3380" t="str">
            <v/>
          </cell>
        </row>
        <row r="3381">
          <cell r="AR3381" t="str">
            <v/>
          </cell>
        </row>
        <row r="3382">
          <cell r="AR3382" t="str">
            <v/>
          </cell>
        </row>
        <row r="3383">
          <cell r="AR3383" t="str">
            <v/>
          </cell>
        </row>
        <row r="3384">
          <cell r="AR3384" t="str">
            <v/>
          </cell>
        </row>
        <row r="3385">
          <cell r="AR3385" t="str">
            <v/>
          </cell>
        </row>
        <row r="3386">
          <cell r="AR3386" t="str">
            <v/>
          </cell>
        </row>
        <row r="3387">
          <cell r="AR3387" t="str">
            <v/>
          </cell>
        </row>
        <row r="3388">
          <cell r="AR3388" t="str">
            <v/>
          </cell>
        </row>
        <row r="3389">
          <cell r="AR3389" t="str">
            <v/>
          </cell>
        </row>
        <row r="3390">
          <cell r="AR3390" t="str">
            <v/>
          </cell>
        </row>
        <row r="3391">
          <cell r="AR3391" t="str">
            <v/>
          </cell>
        </row>
        <row r="3392">
          <cell r="AR3392" t="str">
            <v/>
          </cell>
        </row>
        <row r="3393">
          <cell r="AR3393" t="str">
            <v/>
          </cell>
        </row>
        <row r="3394">
          <cell r="AR3394" t="str">
            <v/>
          </cell>
        </row>
        <row r="3395">
          <cell r="AR3395" t="str">
            <v/>
          </cell>
        </row>
        <row r="3396">
          <cell r="AR3396" t="str">
            <v/>
          </cell>
        </row>
        <row r="3397">
          <cell r="AR3397" t="str">
            <v/>
          </cell>
        </row>
        <row r="3398">
          <cell r="AR3398" t="str">
            <v/>
          </cell>
        </row>
        <row r="3399">
          <cell r="AR3399" t="str">
            <v/>
          </cell>
        </row>
        <row r="3400">
          <cell r="AR3400" t="str">
            <v/>
          </cell>
        </row>
        <row r="3401">
          <cell r="AR3401" t="str">
            <v/>
          </cell>
        </row>
        <row r="3402">
          <cell r="AR3402" t="str">
            <v/>
          </cell>
        </row>
        <row r="3403">
          <cell r="AR3403" t="str">
            <v/>
          </cell>
        </row>
        <row r="3404">
          <cell r="AR3404" t="str">
            <v/>
          </cell>
        </row>
        <row r="3405">
          <cell r="AR3405" t="str">
            <v/>
          </cell>
        </row>
        <row r="3406">
          <cell r="AR3406" t="str">
            <v/>
          </cell>
        </row>
        <row r="3407">
          <cell r="AR3407" t="str">
            <v/>
          </cell>
        </row>
        <row r="3408">
          <cell r="AR3408" t="str">
            <v/>
          </cell>
        </row>
        <row r="3409">
          <cell r="AR3409" t="str">
            <v/>
          </cell>
        </row>
        <row r="3410">
          <cell r="AR3410" t="str">
            <v/>
          </cell>
        </row>
        <row r="3411">
          <cell r="AR3411" t="str">
            <v/>
          </cell>
        </row>
        <row r="3412">
          <cell r="AR3412" t="str">
            <v/>
          </cell>
        </row>
        <row r="3413">
          <cell r="AR3413" t="str">
            <v/>
          </cell>
        </row>
        <row r="3414">
          <cell r="AR3414" t="str">
            <v/>
          </cell>
        </row>
        <row r="3415">
          <cell r="AR3415" t="str">
            <v/>
          </cell>
        </row>
        <row r="3416">
          <cell r="AR3416" t="str">
            <v/>
          </cell>
        </row>
        <row r="3417">
          <cell r="AR3417" t="str">
            <v/>
          </cell>
        </row>
        <row r="3418">
          <cell r="AR3418" t="str">
            <v/>
          </cell>
        </row>
        <row r="3419">
          <cell r="AR3419" t="str">
            <v/>
          </cell>
        </row>
        <row r="3420">
          <cell r="AR3420" t="str">
            <v/>
          </cell>
        </row>
        <row r="3421">
          <cell r="AR3421" t="str">
            <v/>
          </cell>
        </row>
        <row r="3422">
          <cell r="AR3422" t="str">
            <v/>
          </cell>
        </row>
        <row r="3423">
          <cell r="AR3423" t="str">
            <v/>
          </cell>
        </row>
        <row r="3424">
          <cell r="AR3424" t="str">
            <v/>
          </cell>
        </row>
        <row r="3425">
          <cell r="AR3425" t="str">
            <v/>
          </cell>
        </row>
        <row r="3426">
          <cell r="AR3426" t="str">
            <v/>
          </cell>
        </row>
        <row r="3427">
          <cell r="AR3427" t="str">
            <v/>
          </cell>
        </row>
        <row r="3428">
          <cell r="AR3428" t="str">
            <v/>
          </cell>
        </row>
        <row r="3429">
          <cell r="AR3429" t="str">
            <v/>
          </cell>
        </row>
        <row r="3430">
          <cell r="AR3430" t="str">
            <v/>
          </cell>
        </row>
        <row r="3431">
          <cell r="AR3431" t="str">
            <v/>
          </cell>
        </row>
        <row r="3432">
          <cell r="AR3432" t="str">
            <v/>
          </cell>
        </row>
        <row r="3433">
          <cell r="AR3433" t="str">
            <v/>
          </cell>
        </row>
        <row r="3434">
          <cell r="AR3434" t="str">
            <v/>
          </cell>
        </row>
        <row r="3435">
          <cell r="AR3435" t="str">
            <v/>
          </cell>
        </row>
        <row r="3436">
          <cell r="AR3436" t="str">
            <v/>
          </cell>
        </row>
        <row r="3437">
          <cell r="AR3437" t="str">
            <v/>
          </cell>
        </row>
        <row r="3438">
          <cell r="AR3438" t="str">
            <v/>
          </cell>
        </row>
        <row r="3439">
          <cell r="AR3439" t="str">
            <v/>
          </cell>
        </row>
        <row r="3440">
          <cell r="AR3440" t="str">
            <v/>
          </cell>
        </row>
        <row r="3441">
          <cell r="AR3441" t="str">
            <v/>
          </cell>
        </row>
        <row r="3442">
          <cell r="AR3442" t="str">
            <v/>
          </cell>
        </row>
        <row r="3443">
          <cell r="AR3443" t="str">
            <v/>
          </cell>
        </row>
        <row r="3444">
          <cell r="AR3444" t="str">
            <v/>
          </cell>
        </row>
        <row r="3445">
          <cell r="AR3445" t="str">
            <v/>
          </cell>
        </row>
        <row r="3446">
          <cell r="AR3446" t="str">
            <v/>
          </cell>
        </row>
        <row r="3447">
          <cell r="AR3447" t="str">
            <v/>
          </cell>
        </row>
        <row r="3448">
          <cell r="AR3448" t="str">
            <v/>
          </cell>
        </row>
        <row r="3449">
          <cell r="AR3449" t="str">
            <v/>
          </cell>
        </row>
        <row r="3450">
          <cell r="AR3450" t="str">
            <v/>
          </cell>
        </row>
        <row r="3451">
          <cell r="AR3451" t="str">
            <v/>
          </cell>
        </row>
        <row r="3452">
          <cell r="AR3452" t="str">
            <v/>
          </cell>
        </row>
        <row r="3453">
          <cell r="AR3453" t="str">
            <v/>
          </cell>
        </row>
        <row r="3454">
          <cell r="AR3454" t="str">
            <v/>
          </cell>
        </row>
        <row r="3455">
          <cell r="AR3455" t="str">
            <v/>
          </cell>
        </row>
        <row r="3456">
          <cell r="AR3456" t="str">
            <v/>
          </cell>
        </row>
        <row r="3457">
          <cell r="AR3457" t="str">
            <v/>
          </cell>
        </row>
        <row r="3458">
          <cell r="AR3458" t="str">
            <v/>
          </cell>
        </row>
        <row r="3459">
          <cell r="AR3459" t="str">
            <v/>
          </cell>
        </row>
        <row r="3460">
          <cell r="AR3460" t="str">
            <v/>
          </cell>
        </row>
        <row r="3461">
          <cell r="AR3461" t="str">
            <v/>
          </cell>
        </row>
        <row r="3462">
          <cell r="AR3462" t="str">
            <v/>
          </cell>
        </row>
        <row r="3463">
          <cell r="AR3463" t="str">
            <v/>
          </cell>
        </row>
        <row r="3464">
          <cell r="AR3464" t="str">
            <v/>
          </cell>
        </row>
        <row r="3465">
          <cell r="AR3465" t="str">
            <v/>
          </cell>
        </row>
        <row r="3466">
          <cell r="AR3466" t="str">
            <v/>
          </cell>
        </row>
        <row r="3467">
          <cell r="AR3467" t="str">
            <v/>
          </cell>
        </row>
        <row r="3468">
          <cell r="AR3468" t="str">
            <v/>
          </cell>
        </row>
        <row r="3469">
          <cell r="AR3469" t="str">
            <v/>
          </cell>
        </row>
        <row r="3470">
          <cell r="AR3470" t="str">
            <v/>
          </cell>
        </row>
        <row r="3471">
          <cell r="AR3471" t="str">
            <v/>
          </cell>
        </row>
        <row r="3472">
          <cell r="AR3472" t="str">
            <v/>
          </cell>
        </row>
        <row r="3473">
          <cell r="AR3473" t="str">
            <v/>
          </cell>
        </row>
        <row r="3474">
          <cell r="AR3474" t="str">
            <v/>
          </cell>
        </row>
        <row r="3475">
          <cell r="AR3475" t="str">
            <v/>
          </cell>
        </row>
        <row r="3476">
          <cell r="AR3476" t="str">
            <v/>
          </cell>
        </row>
        <row r="3477">
          <cell r="AR3477" t="str">
            <v/>
          </cell>
        </row>
        <row r="3478">
          <cell r="AR3478" t="str">
            <v/>
          </cell>
        </row>
        <row r="3479">
          <cell r="AR3479" t="str">
            <v/>
          </cell>
        </row>
        <row r="3480">
          <cell r="AR3480" t="str">
            <v/>
          </cell>
        </row>
        <row r="3481">
          <cell r="AR3481" t="str">
            <v/>
          </cell>
        </row>
        <row r="3482">
          <cell r="AR3482" t="str">
            <v/>
          </cell>
        </row>
        <row r="3483">
          <cell r="AR3483" t="str">
            <v/>
          </cell>
        </row>
        <row r="3484">
          <cell r="AR3484" t="str">
            <v/>
          </cell>
        </row>
        <row r="3485">
          <cell r="AR3485" t="str">
            <v/>
          </cell>
        </row>
        <row r="3486">
          <cell r="AR3486" t="str">
            <v/>
          </cell>
        </row>
        <row r="3487">
          <cell r="AR3487" t="str">
            <v/>
          </cell>
        </row>
        <row r="3488">
          <cell r="AR3488" t="str">
            <v/>
          </cell>
        </row>
        <row r="3489">
          <cell r="AR3489" t="str">
            <v/>
          </cell>
        </row>
        <row r="3490">
          <cell r="AR3490" t="str">
            <v/>
          </cell>
        </row>
        <row r="3491">
          <cell r="AR3491" t="str">
            <v/>
          </cell>
        </row>
        <row r="3492">
          <cell r="AR3492" t="str">
            <v/>
          </cell>
        </row>
        <row r="3493">
          <cell r="AR3493" t="str">
            <v/>
          </cell>
        </row>
        <row r="3494">
          <cell r="AR3494" t="str">
            <v/>
          </cell>
        </row>
        <row r="3495">
          <cell r="AR3495" t="str">
            <v/>
          </cell>
        </row>
        <row r="3496">
          <cell r="AR3496" t="str">
            <v/>
          </cell>
        </row>
        <row r="3497">
          <cell r="AR3497" t="str">
            <v/>
          </cell>
        </row>
        <row r="3498">
          <cell r="AR3498" t="str">
            <v/>
          </cell>
        </row>
        <row r="3499">
          <cell r="AR3499" t="str">
            <v/>
          </cell>
        </row>
        <row r="3500">
          <cell r="AR3500" t="str">
            <v/>
          </cell>
        </row>
        <row r="3501">
          <cell r="AR3501" t="str">
            <v/>
          </cell>
        </row>
        <row r="3502">
          <cell r="AR3502" t="str">
            <v/>
          </cell>
        </row>
        <row r="3503">
          <cell r="AR3503" t="str">
            <v/>
          </cell>
        </row>
        <row r="3504">
          <cell r="AR3504" t="str">
            <v/>
          </cell>
        </row>
        <row r="3505">
          <cell r="AR3505" t="str">
            <v/>
          </cell>
        </row>
        <row r="3506">
          <cell r="AR3506" t="str">
            <v/>
          </cell>
        </row>
        <row r="3507">
          <cell r="AR3507" t="str">
            <v/>
          </cell>
        </row>
        <row r="3508">
          <cell r="AR3508" t="str">
            <v/>
          </cell>
        </row>
        <row r="3509">
          <cell r="AR3509" t="str">
            <v/>
          </cell>
        </row>
        <row r="3510">
          <cell r="AR3510" t="str">
            <v/>
          </cell>
        </row>
        <row r="3511">
          <cell r="AR3511" t="str">
            <v/>
          </cell>
        </row>
        <row r="3512">
          <cell r="AR3512" t="str">
            <v/>
          </cell>
        </row>
        <row r="3513">
          <cell r="AR3513" t="str">
            <v/>
          </cell>
        </row>
        <row r="3514">
          <cell r="AR3514" t="str">
            <v/>
          </cell>
        </row>
        <row r="3515">
          <cell r="AR3515" t="str">
            <v/>
          </cell>
        </row>
        <row r="3516">
          <cell r="AR3516" t="str">
            <v/>
          </cell>
        </row>
        <row r="3517">
          <cell r="AR3517" t="str">
            <v/>
          </cell>
        </row>
        <row r="3518">
          <cell r="AR3518" t="str">
            <v/>
          </cell>
        </row>
        <row r="3519">
          <cell r="AR3519" t="str">
            <v/>
          </cell>
        </row>
        <row r="3520">
          <cell r="AR3520" t="str">
            <v/>
          </cell>
        </row>
        <row r="3521">
          <cell r="AR3521" t="str">
            <v/>
          </cell>
        </row>
        <row r="3522">
          <cell r="AR3522" t="str">
            <v/>
          </cell>
        </row>
        <row r="3523">
          <cell r="AR3523" t="str">
            <v/>
          </cell>
        </row>
        <row r="3524">
          <cell r="AR3524" t="str">
            <v/>
          </cell>
        </row>
        <row r="3525">
          <cell r="AR3525" t="str">
            <v/>
          </cell>
        </row>
        <row r="3526">
          <cell r="AR3526" t="str">
            <v/>
          </cell>
        </row>
        <row r="3527">
          <cell r="AR3527" t="str">
            <v/>
          </cell>
        </row>
        <row r="3528">
          <cell r="AR3528" t="str">
            <v/>
          </cell>
        </row>
        <row r="3529">
          <cell r="AR3529" t="str">
            <v/>
          </cell>
        </row>
        <row r="3530">
          <cell r="AR3530" t="str">
            <v/>
          </cell>
        </row>
        <row r="3531">
          <cell r="AR3531" t="str">
            <v/>
          </cell>
        </row>
        <row r="3532">
          <cell r="AR3532" t="str">
            <v/>
          </cell>
        </row>
        <row r="3533">
          <cell r="AR3533" t="str">
            <v/>
          </cell>
        </row>
        <row r="3534">
          <cell r="AR3534" t="str">
            <v/>
          </cell>
        </row>
        <row r="3535">
          <cell r="AR3535" t="str">
            <v/>
          </cell>
        </row>
        <row r="3536">
          <cell r="AR3536" t="str">
            <v/>
          </cell>
        </row>
        <row r="3537">
          <cell r="AR3537" t="str">
            <v/>
          </cell>
        </row>
        <row r="3538">
          <cell r="AR3538" t="str">
            <v/>
          </cell>
        </row>
        <row r="3539">
          <cell r="AR3539" t="str">
            <v/>
          </cell>
        </row>
        <row r="3540">
          <cell r="AR3540" t="str">
            <v/>
          </cell>
        </row>
        <row r="3541">
          <cell r="AR3541" t="str">
            <v/>
          </cell>
        </row>
        <row r="3542">
          <cell r="AR3542" t="str">
            <v/>
          </cell>
        </row>
        <row r="3543">
          <cell r="AR3543" t="str">
            <v/>
          </cell>
        </row>
        <row r="3544">
          <cell r="AR3544" t="str">
            <v/>
          </cell>
        </row>
        <row r="3545">
          <cell r="AR3545" t="str">
            <v/>
          </cell>
        </row>
        <row r="3546">
          <cell r="AR3546" t="str">
            <v/>
          </cell>
        </row>
        <row r="3547">
          <cell r="AR3547" t="str">
            <v/>
          </cell>
        </row>
        <row r="3548">
          <cell r="AR3548" t="str">
            <v/>
          </cell>
        </row>
        <row r="3549">
          <cell r="AR3549" t="str">
            <v/>
          </cell>
        </row>
        <row r="3550">
          <cell r="AR3550" t="str">
            <v/>
          </cell>
        </row>
        <row r="3551">
          <cell r="AR3551" t="str">
            <v/>
          </cell>
        </row>
        <row r="3552">
          <cell r="AR3552" t="str">
            <v/>
          </cell>
        </row>
        <row r="3553">
          <cell r="AR3553" t="str">
            <v/>
          </cell>
        </row>
        <row r="3554">
          <cell r="AR3554" t="str">
            <v/>
          </cell>
        </row>
        <row r="3555">
          <cell r="AR3555" t="str">
            <v/>
          </cell>
        </row>
        <row r="3556">
          <cell r="AR3556" t="str">
            <v/>
          </cell>
        </row>
        <row r="3557">
          <cell r="AR3557" t="str">
            <v/>
          </cell>
        </row>
        <row r="3558">
          <cell r="AR3558" t="str">
            <v/>
          </cell>
        </row>
        <row r="3559">
          <cell r="AR3559" t="str">
            <v/>
          </cell>
        </row>
        <row r="3560">
          <cell r="AR3560" t="str">
            <v/>
          </cell>
        </row>
        <row r="3561">
          <cell r="AR3561" t="str">
            <v/>
          </cell>
        </row>
        <row r="3562">
          <cell r="AR3562" t="str">
            <v/>
          </cell>
        </row>
        <row r="3563">
          <cell r="AR3563" t="str">
            <v/>
          </cell>
        </row>
        <row r="3564">
          <cell r="AR3564" t="str">
            <v/>
          </cell>
        </row>
        <row r="3565">
          <cell r="AR3565" t="str">
            <v/>
          </cell>
        </row>
        <row r="3566">
          <cell r="AR3566" t="str">
            <v/>
          </cell>
        </row>
        <row r="3567">
          <cell r="AR3567" t="str">
            <v/>
          </cell>
        </row>
        <row r="3568">
          <cell r="AR3568" t="str">
            <v/>
          </cell>
        </row>
        <row r="3569">
          <cell r="AR3569" t="str">
            <v/>
          </cell>
        </row>
        <row r="3570">
          <cell r="AR3570" t="str">
            <v/>
          </cell>
        </row>
        <row r="3571">
          <cell r="AR3571" t="str">
            <v/>
          </cell>
        </row>
        <row r="3572">
          <cell r="AR3572" t="str">
            <v/>
          </cell>
        </row>
        <row r="3573">
          <cell r="AR3573" t="str">
            <v/>
          </cell>
        </row>
        <row r="3574">
          <cell r="AR3574" t="str">
            <v/>
          </cell>
        </row>
        <row r="3575">
          <cell r="AR3575" t="str">
            <v/>
          </cell>
        </row>
        <row r="3576">
          <cell r="AR3576" t="str">
            <v/>
          </cell>
        </row>
        <row r="3577">
          <cell r="AR3577" t="str">
            <v/>
          </cell>
        </row>
        <row r="3578">
          <cell r="AR3578" t="str">
            <v/>
          </cell>
        </row>
        <row r="3579">
          <cell r="AR3579" t="str">
            <v/>
          </cell>
        </row>
        <row r="3580">
          <cell r="AR3580" t="str">
            <v/>
          </cell>
        </row>
        <row r="3581">
          <cell r="AR3581" t="str">
            <v/>
          </cell>
        </row>
        <row r="3582">
          <cell r="AR3582" t="str">
            <v/>
          </cell>
        </row>
        <row r="3583">
          <cell r="AR3583" t="str">
            <v/>
          </cell>
        </row>
        <row r="3584">
          <cell r="AR3584" t="str">
            <v/>
          </cell>
        </row>
        <row r="3585">
          <cell r="AR3585" t="str">
            <v/>
          </cell>
        </row>
        <row r="3586">
          <cell r="AR3586" t="str">
            <v/>
          </cell>
        </row>
        <row r="3587">
          <cell r="AR3587" t="str">
            <v/>
          </cell>
        </row>
        <row r="3588">
          <cell r="AR3588" t="str">
            <v/>
          </cell>
        </row>
        <row r="3589">
          <cell r="AR3589" t="str">
            <v/>
          </cell>
        </row>
        <row r="3590">
          <cell r="AR3590" t="str">
            <v/>
          </cell>
        </row>
        <row r="3591">
          <cell r="AR3591" t="str">
            <v/>
          </cell>
        </row>
        <row r="3592">
          <cell r="AR3592" t="str">
            <v/>
          </cell>
        </row>
        <row r="3593">
          <cell r="AR3593" t="str">
            <v/>
          </cell>
        </row>
        <row r="3594">
          <cell r="AR3594" t="str">
            <v/>
          </cell>
        </row>
        <row r="3595">
          <cell r="AR3595" t="str">
            <v/>
          </cell>
        </row>
        <row r="3596">
          <cell r="AR3596" t="str">
            <v/>
          </cell>
        </row>
        <row r="3597">
          <cell r="AR3597" t="str">
            <v/>
          </cell>
        </row>
        <row r="3598">
          <cell r="AR3598" t="str">
            <v/>
          </cell>
        </row>
        <row r="3599">
          <cell r="AR3599" t="str">
            <v/>
          </cell>
        </row>
        <row r="3600">
          <cell r="AR3600" t="str">
            <v/>
          </cell>
        </row>
        <row r="3601">
          <cell r="AR3601" t="str">
            <v/>
          </cell>
        </row>
        <row r="3602">
          <cell r="AR3602" t="str">
            <v/>
          </cell>
        </row>
        <row r="3603">
          <cell r="AR3603" t="str">
            <v/>
          </cell>
        </row>
        <row r="3604">
          <cell r="AR3604" t="str">
            <v/>
          </cell>
        </row>
        <row r="3605">
          <cell r="AR3605" t="str">
            <v/>
          </cell>
        </row>
        <row r="3606">
          <cell r="AR3606" t="str">
            <v/>
          </cell>
        </row>
        <row r="3607">
          <cell r="AR3607" t="str">
            <v/>
          </cell>
        </row>
        <row r="3608">
          <cell r="AR3608" t="str">
            <v/>
          </cell>
        </row>
        <row r="3609">
          <cell r="AR3609" t="str">
            <v/>
          </cell>
        </row>
        <row r="3610">
          <cell r="AR3610" t="str">
            <v/>
          </cell>
        </row>
        <row r="3611">
          <cell r="AR3611" t="str">
            <v/>
          </cell>
        </row>
        <row r="3612">
          <cell r="AR3612" t="str">
            <v/>
          </cell>
        </row>
        <row r="3613">
          <cell r="AR3613" t="str">
            <v/>
          </cell>
        </row>
        <row r="3614">
          <cell r="AR3614" t="str">
            <v/>
          </cell>
        </row>
        <row r="3615">
          <cell r="AR3615" t="str">
            <v/>
          </cell>
        </row>
        <row r="3616">
          <cell r="AR3616" t="str">
            <v/>
          </cell>
        </row>
        <row r="3617">
          <cell r="AR3617" t="str">
            <v/>
          </cell>
        </row>
        <row r="3618">
          <cell r="AR3618" t="str">
            <v/>
          </cell>
        </row>
        <row r="3619">
          <cell r="AR3619" t="str">
            <v/>
          </cell>
        </row>
        <row r="3620">
          <cell r="AR3620" t="str">
            <v/>
          </cell>
        </row>
        <row r="3621">
          <cell r="AR3621" t="str">
            <v/>
          </cell>
        </row>
        <row r="3622">
          <cell r="AR3622" t="str">
            <v/>
          </cell>
        </row>
        <row r="3623">
          <cell r="AR3623" t="str">
            <v/>
          </cell>
        </row>
        <row r="3624">
          <cell r="AR3624" t="str">
            <v/>
          </cell>
        </row>
        <row r="3625">
          <cell r="AR3625" t="str">
            <v/>
          </cell>
        </row>
        <row r="3626">
          <cell r="AR3626" t="str">
            <v/>
          </cell>
        </row>
        <row r="3627">
          <cell r="AR3627" t="str">
            <v/>
          </cell>
        </row>
        <row r="3628">
          <cell r="AR3628" t="str">
            <v/>
          </cell>
        </row>
        <row r="3629">
          <cell r="AR3629" t="str">
            <v/>
          </cell>
        </row>
        <row r="3630">
          <cell r="AR3630" t="str">
            <v/>
          </cell>
        </row>
        <row r="3631">
          <cell r="AR3631" t="str">
            <v/>
          </cell>
        </row>
        <row r="3632">
          <cell r="AR3632" t="str">
            <v/>
          </cell>
        </row>
        <row r="3633">
          <cell r="AR3633" t="str">
            <v/>
          </cell>
        </row>
        <row r="3634">
          <cell r="AR3634" t="str">
            <v/>
          </cell>
        </row>
        <row r="3635">
          <cell r="AR3635" t="str">
            <v/>
          </cell>
        </row>
        <row r="3636">
          <cell r="AR3636" t="str">
            <v/>
          </cell>
        </row>
        <row r="3637">
          <cell r="AR3637" t="str">
            <v/>
          </cell>
        </row>
        <row r="3638">
          <cell r="AR3638" t="str">
            <v/>
          </cell>
        </row>
        <row r="3639">
          <cell r="AR3639" t="str">
            <v/>
          </cell>
        </row>
        <row r="3640">
          <cell r="AR3640" t="str">
            <v/>
          </cell>
        </row>
        <row r="3641">
          <cell r="AR3641" t="str">
            <v/>
          </cell>
        </row>
        <row r="3642">
          <cell r="AR3642" t="str">
            <v/>
          </cell>
        </row>
        <row r="3643">
          <cell r="AR3643" t="str">
            <v/>
          </cell>
        </row>
        <row r="3644">
          <cell r="AR3644" t="str">
            <v/>
          </cell>
        </row>
        <row r="3645">
          <cell r="AR3645" t="str">
            <v/>
          </cell>
        </row>
        <row r="3646">
          <cell r="AR3646" t="str">
            <v/>
          </cell>
        </row>
        <row r="3647">
          <cell r="AR3647" t="str">
            <v/>
          </cell>
        </row>
        <row r="3648">
          <cell r="AR3648" t="str">
            <v/>
          </cell>
        </row>
        <row r="3649">
          <cell r="AR3649" t="str">
            <v/>
          </cell>
        </row>
        <row r="3650">
          <cell r="AR3650" t="str">
            <v/>
          </cell>
        </row>
        <row r="3651">
          <cell r="AR3651" t="str">
            <v/>
          </cell>
        </row>
        <row r="3652">
          <cell r="AR3652" t="str">
            <v/>
          </cell>
        </row>
        <row r="3653">
          <cell r="AR3653" t="str">
            <v/>
          </cell>
        </row>
        <row r="3654">
          <cell r="AR3654" t="str">
            <v/>
          </cell>
        </row>
        <row r="3655">
          <cell r="AR3655" t="str">
            <v/>
          </cell>
        </row>
        <row r="3656">
          <cell r="AR3656" t="str">
            <v/>
          </cell>
        </row>
        <row r="3657">
          <cell r="AR3657" t="str">
            <v/>
          </cell>
        </row>
        <row r="3658">
          <cell r="AR3658" t="str">
            <v/>
          </cell>
        </row>
        <row r="3659">
          <cell r="AR3659" t="str">
            <v/>
          </cell>
        </row>
        <row r="3660">
          <cell r="AR3660" t="str">
            <v/>
          </cell>
        </row>
        <row r="3661">
          <cell r="AR3661" t="str">
            <v/>
          </cell>
        </row>
        <row r="3662">
          <cell r="AR3662" t="str">
            <v/>
          </cell>
        </row>
        <row r="3663">
          <cell r="AR3663" t="str">
            <v/>
          </cell>
        </row>
        <row r="3664">
          <cell r="AR3664" t="str">
            <v/>
          </cell>
        </row>
        <row r="3665">
          <cell r="AR3665" t="str">
            <v/>
          </cell>
        </row>
        <row r="3666">
          <cell r="AR3666" t="str">
            <v/>
          </cell>
        </row>
        <row r="3667">
          <cell r="AR3667" t="str">
            <v/>
          </cell>
        </row>
        <row r="3668">
          <cell r="AR3668" t="str">
            <v/>
          </cell>
        </row>
        <row r="3669">
          <cell r="AR3669" t="str">
            <v/>
          </cell>
        </row>
        <row r="3670">
          <cell r="AR3670" t="str">
            <v/>
          </cell>
        </row>
        <row r="3671">
          <cell r="AR3671" t="str">
            <v/>
          </cell>
        </row>
        <row r="3672">
          <cell r="AR3672" t="str">
            <v/>
          </cell>
        </row>
        <row r="3673">
          <cell r="AR3673" t="str">
            <v/>
          </cell>
        </row>
        <row r="3674">
          <cell r="AR3674" t="str">
            <v/>
          </cell>
        </row>
        <row r="3675">
          <cell r="AR3675" t="str">
            <v/>
          </cell>
        </row>
        <row r="3676">
          <cell r="AR3676" t="str">
            <v/>
          </cell>
        </row>
        <row r="3677">
          <cell r="AR3677" t="str">
            <v/>
          </cell>
        </row>
        <row r="3678">
          <cell r="AR3678" t="str">
            <v/>
          </cell>
        </row>
        <row r="3679">
          <cell r="AR3679" t="str">
            <v/>
          </cell>
        </row>
        <row r="3680">
          <cell r="AR3680" t="str">
            <v/>
          </cell>
        </row>
        <row r="3681">
          <cell r="AR3681" t="str">
            <v/>
          </cell>
        </row>
        <row r="3682">
          <cell r="AR3682" t="str">
            <v/>
          </cell>
        </row>
        <row r="3683">
          <cell r="AR3683" t="str">
            <v/>
          </cell>
        </row>
        <row r="3684">
          <cell r="AR3684" t="str">
            <v/>
          </cell>
        </row>
        <row r="3685">
          <cell r="AR3685" t="str">
            <v/>
          </cell>
        </row>
        <row r="3686">
          <cell r="AR3686" t="str">
            <v/>
          </cell>
        </row>
        <row r="3687">
          <cell r="AR3687" t="str">
            <v/>
          </cell>
        </row>
        <row r="3688">
          <cell r="AR3688" t="str">
            <v/>
          </cell>
        </row>
        <row r="3689">
          <cell r="AR3689" t="str">
            <v/>
          </cell>
        </row>
        <row r="3690">
          <cell r="AR3690" t="str">
            <v/>
          </cell>
        </row>
        <row r="3691">
          <cell r="AR3691" t="str">
            <v/>
          </cell>
        </row>
        <row r="3692">
          <cell r="AR3692" t="str">
            <v/>
          </cell>
        </row>
        <row r="3693">
          <cell r="AR3693" t="str">
            <v/>
          </cell>
        </row>
        <row r="3694">
          <cell r="AR3694" t="str">
            <v/>
          </cell>
        </row>
        <row r="3695">
          <cell r="AR3695" t="str">
            <v/>
          </cell>
        </row>
        <row r="3696">
          <cell r="AR3696" t="str">
            <v/>
          </cell>
        </row>
        <row r="3697">
          <cell r="AR3697" t="str">
            <v/>
          </cell>
        </row>
        <row r="3698">
          <cell r="AR3698" t="str">
            <v/>
          </cell>
        </row>
        <row r="3699">
          <cell r="AR3699" t="str">
            <v/>
          </cell>
        </row>
        <row r="3700">
          <cell r="AR3700" t="str">
            <v/>
          </cell>
        </row>
        <row r="3701">
          <cell r="AR3701" t="str">
            <v/>
          </cell>
        </row>
        <row r="3702">
          <cell r="AR3702" t="str">
            <v/>
          </cell>
        </row>
        <row r="3703">
          <cell r="AR3703" t="str">
            <v/>
          </cell>
        </row>
        <row r="3704">
          <cell r="AR3704" t="str">
            <v/>
          </cell>
        </row>
        <row r="3705">
          <cell r="AR3705" t="str">
            <v/>
          </cell>
        </row>
        <row r="3706">
          <cell r="AR3706" t="str">
            <v/>
          </cell>
        </row>
        <row r="3707">
          <cell r="AR3707" t="str">
            <v/>
          </cell>
        </row>
        <row r="3708">
          <cell r="AR3708" t="str">
            <v/>
          </cell>
        </row>
        <row r="3709">
          <cell r="AR3709" t="str">
            <v/>
          </cell>
        </row>
        <row r="3710">
          <cell r="AR3710" t="str">
            <v/>
          </cell>
        </row>
        <row r="3711">
          <cell r="AR3711" t="str">
            <v/>
          </cell>
        </row>
        <row r="3712">
          <cell r="AR3712" t="str">
            <v/>
          </cell>
        </row>
        <row r="3713">
          <cell r="AR3713" t="str">
            <v/>
          </cell>
        </row>
        <row r="3714">
          <cell r="AR3714" t="str">
            <v/>
          </cell>
        </row>
        <row r="3715">
          <cell r="AR3715" t="str">
            <v/>
          </cell>
        </row>
        <row r="3716">
          <cell r="AR3716" t="str">
            <v/>
          </cell>
        </row>
        <row r="3717">
          <cell r="AR3717" t="str">
            <v/>
          </cell>
        </row>
        <row r="3718">
          <cell r="AR3718" t="str">
            <v/>
          </cell>
        </row>
        <row r="3719">
          <cell r="AR3719" t="str">
            <v/>
          </cell>
        </row>
        <row r="3720">
          <cell r="AR3720" t="str">
            <v/>
          </cell>
        </row>
        <row r="3721">
          <cell r="AR3721" t="str">
            <v/>
          </cell>
        </row>
        <row r="3722">
          <cell r="AR3722" t="str">
            <v/>
          </cell>
        </row>
        <row r="3723">
          <cell r="AR3723" t="str">
            <v/>
          </cell>
        </row>
        <row r="3724">
          <cell r="AR3724" t="str">
            <v/>
          </cell>
        </row>
        <row r="3725">
          <cell r="AR3725" t="str">
            <v/>
          </cell>
        </row>
        <row r="3726">
          <cell r="AR3726" t="str">
            <v/>
          </cell>
        </row>
        <row r="3727">
          <cell r="AR3727" t="str">
            <v/>
          </cell>
        </row>
        <row r="3728">
          <cell r="AR3728" t="str">
            <v/>
          </cell>
        </row>
        <row r="3729">
          <cell r="AR3729" t="str">
            <v/>
          </cell>
        </row>
        <row r="3730">
          <cell r="AR3730" t="str">
            <v/>
          </cell>
        </row>
        <row r="3731">
          <cell r="AR3731" t="str">
            <v/>
          </cell>
        </row>
        <row r="3732">
          <cell r="AR3732" t="str">
            <v/>
          </cell>
        </row>
        <row r="3733">
          <cell r="AR3733" t="str">
            <v/>
          </cell>
        </row>
        <row r="3734">
          <cell r="AR3734" t="str">
            <v/>
          </cell>
        </row>
        <row r="3735">
          <cell r="AR3735" t="str">
            <v/>
          </cell>
        </row>
        <row r="3736">
          <cell r="AR3736" t="str">
            <v/>
          </cell>
        </row>
        <row r="3737">
          <cell r="AR3737" t="str">
            <v/>
          </cell>
        </row>
        <row r="3738">
          <cell r="AR3738" t="str">
            <v/>
          </cell>
        </row>
        <row r="3739">
          <cell r="AR3739" t="str">
            <v/>
          </cell>
        </row>
        <row r="3740">
          <cell r="AR3740" t="str">
            <v/>
          </cell>
        </row>
        <row r="3741">
          <cell r="AR3741" t="str">
            <v/>
          </cell>
        </row>
        <row r="3742">
          <cell r="AR3742" t="str">
            <v/>
          </cell>
        </row>
        <row r="3743">
          <cell r="AR3743" t="str">
            <v/>
          </cell>
        </row>
        <row r="3744">
          <cell r="AR3744" t="str">
            <v/>
          </cell>
        </row>
        <row r="3745">
          <cell r="AR3745" t="str">
            <v/>
          </cell>
        </row>
        <row r="3746">
          <cell r="AR3746" t="str">
            <v/>
          </cell>
        </row>
        <row r="3747">
          <cell r="AR3747" t="str">
            <v/>
          </cell>
        </row>
        <row r="3748">
          <cell r="AR3748" t="str">
            <v/>
          </cell>
        </row>
        <row r="3749">
          <cell r="AR3749" t="str">
            <v/>
          </cell>
        </row>
        <row r="3750">
          <cell r="AR3750" t="str">
            <v/>
          </cell>
        </row>
        <row r="3751">
          <cell r="AR3751" t="str">
            <v/>
          </cell>
        </row>
        <row r="3752">
          <cell r="AR3752" t="str">
            <v/>
          </cell>
        </row>
        <row r="3753">
          <cell r="AR3753" t="str">
            <v/>
          </cell>
        </row>
        <row r="3754">
          <cell r="AR3754" t="str">
            <v/>
          </cell>
        </row>
        <row r="3755">
          <cell r="AR3755" t="str">
            <v/>
          </cell>
        </row>
        <row r="3756">
          <cell r="AR3756" t="str">
            <v/>
          </cell>
        </row>
        <row r="3757">
          <cell r="AR3757" t="str">
            <v/>
          </cell>
        </row>
        <row r="3758">
          <cell r="AR3758" t="str">
            <v/>
          </cell>
        </row>
        <row r="3759">
          <cell r="AR3759" t="str">
            <v/>
          </cell>
        </row>
        <row r="3760">
          <cell r="AR3760" t="str">
            <v/>
          </cell>
        </row>
        <row r="3761">
          <cell r="AR3761" t="str">
            <v/>
          </cell>
        </row>
        <row r="3762">
          <cell r="AR3762" t="str">
            <v/>
          </cell>
        </row>
        <row r="3763">
          <cell r="AR3763" t="str">
            <v/>
          </cell>
        </row>
        <row r="3764">
          <cell r="AR3764" t="str">
            <v/>
          </cell>
        </row>
        <row r="3765">
          <cell r="AR3765" t="str">
            <v/>
          </cell>
        </row>
        <row r="3766">
          <cell r="AR3766" t="str">
            <v/>
          </cell>
        </row>
        <row r="3767">
          <cell r="AR3767" t="str">
            <v/>
          </cell>
        </row>
        <row r="3768">
          <cell r="AR3768" t="str">
            <v/>
          </cell>
        </row>
        <row r="3769">
          <cell r="AR3769" t="str">
            <v/>
          </cell>
        </row>
        <row r="3770">
          <cell r="AR3770" t="str">
            <v/>
          </cell>
        </row>
        <row r="3771">
          <cell r="AR3771" t="str">
            <v/>
          </cell>
        </row>
        <row r="3772">
          <cell r="AR3772" t="str">
            <v/>
          </cell>
        </row>
        <row r="3773">
          <cell r="AR3773" t="str">
            <v/>
          </cell>
        </row>
        <row r="3774">
          <cell r="AR3774" t="str">
            <v/>
          </cell>
        </row>
        <row r="3775">
          <cell r="AR3775" t="str">
            <v/>
          </cell>
        </row>
        <row r="3776">
          <cell r="AR3776" t="str">
            <v/>
          </cell>
        </row>
        <row r="3777">
          <cell r="AR3777" t="str">
            <v/>
          </cell>
        </row>
        <row r="3778">
          <cell r="AR3778" t="str">
            <v/>
          </cell>
        </row>
        <row r="3779">
          <cell r="AR3779" t="str">
            <v/>
          </cell>
        </row>
        <row r="3780">
          <cell r="AR3780" t="str">
            <v/>
          </cell>
        </row>
        <row r="3781">
          <cell r="AR3781" t="str">
            <v/>
          </cell>
        </row>
        <row r="3782">
          <cell r="AR3782" t="str">
            <v/>
          </cell>
        </row>
        <row r="3783">
          <cell r="AR3783" t="str">
            <v/>
          </cell>
        </row>
        <row r="3784">
          <cell r="AR3784" t="str">
            <v/>
          </cell>
        </row>
        <row r="3785">
          <cell r="AR3785" t="str">
            <v/>
          </cell>
        </row>
        <row r="3786">
          <cell r="AR3786" t="str">
            <v/>
          </cell>
        </row>
        <row r="3787">
          <cell r="AR3787" t="str">
            <v/>
          </cell>
        </row>
        <row r="3788">
          <cell r="AR3788" t="str">
            <v/>
          </cell>
        </row>
        <row r="3789">
          <cell r="AR3789" t="str">
            <v/>
          </cell>
        </row>
        <row r="3790">
          <cell r="AR3790" t="str">
            <v/>
          </cell>
        </row>
        <row r="3791">
          <cell r="AR3791" t="str">
            <v/>
          </cell>
        </row>
        <row r="3792">
          <cell r="AR3792" t="str">
            <v/>
          </cell>
        </row>
        <row r="3793">
          <cell r="AR3793" t="str">
            <v/>
          </cell>
        </row>
        <row r="3794">
          <cell r="AR3794" t="str">
            <v/>
          </cell>
        </row>
        <row r="3795">
          <cell r="AR3795" t="str">
            <v/>
          </cell>
        </row>
        <row r="3796">
          <cell r="AR3796" t="str">
            <v/>
          </cell>
        </row>
        <row r="3797">
          <cell r="AR3797" t="str">
            <v/>
          </cell>
        </row>
        <row r="3798">
          <cell r="AR3798" t="str">
            <v/>
          </cell>
        </row>
        <row r="3799">
          <cell r="AR3799" t="str">
            <v/>
          </cell>
        </row>
        <row r="3800">
          <cell r="AR3800" t="str">
            <v/>
          </cell>
        </row>
        <row r="3801">
          <cell r="AR3801" t="str">
            <v/>
          </cell>
        </row>
        <row r="3802">
          <cell r="AR3802" t="str">
            <v/>
          </cell>
        </row>
        <row r="3803">
          <cell r="AR3803" t="str">
            <v/>
          </cell>
        </row>
        <row r="3804">
          <cell r="AR3804" t="str">
            <v/>
          </cell>
        </row>
        <row r="3805">
          <cell r="AR3805" t="str">
            <v/>
          </cell>
        </row>
        <row r="3806">
          <cell r="AR3806" t="str">
            <v/>
          </cell>
        </row>
        <row r="3807">
          <cell r="AR3807" t="str">
            <v/>
          </cell>
        </row>
        <row r="3808">
          <cell r="AR3808" t="str">
            <v/>
          </cell>
        </row>
        <row r="3809">
          <cell r="AR3809" t="str">
            <v/>
          </cell>
        </row>
        <row r="3810">
          <cell r="AR3810" t="str">
            <v/>
          </cell>
        </row>
        <row r="3811">
          <cell r="AR3811" t="str">
            <v/>
          </cell>
        </row>
        <row r="3812">
          <cell r="AR3812" t="str">
            <v/>
          </cell>
        </row>
        <row r="3813">
          <cell r="AR3813" t="str">
            <v/>
          </cell>
        </row>
        <row r="3814">
          <cell r="AR3814" t="str">
            <v/>
          </cell>
        </row>
        <row r="3815">
          <cell r="AR3815" t="str">
            <v/>
          </cell>
        </row>
        <row r="3816">
          <cell r="AR3816" t="str">
            <v/>
          </cell>
        </row>
        <row r="3817">
          <cell r="AR3817" t="str">
            <v/>
          </cell>
        </row>
        <row r="3818">
          <cell r="AR3818" t="str">
            <v/>
          </cell>
        </row>
        <row r="3819">
          <cell r="AR3819" t="str">
            <v/>
          </cell>
        </row>
        <row r="3820">
          <cell r="AR3820" t="str">
            <v/>
          </cell>
        </row>
        <row r="3821">
          <cell r="AR3821" t="str">
            <v/>
          </cell>
        </row>
        <row r="3822">
          <cell r="AR3822" t="str">
            <v/>
          </cell>
        </row>
        <row r="3823">
          <cell r="AR3823" t="str">
            <v/>
          </cell>
        </row>
        <row r="3824">
          <cell r="AR3824" t="str">
            <v/>
          </cell>
        </row>
        <row r="3825">
          <cell r="AR3825" t="str">
            <v/>
          </cell>
        </row>
        <row r="3826">
          <cell r="AR3826" t="str">
            <v/>
          </cell>
        </row>
        <row r="3827">
          <cell r="AR3827" t="str">
            <v/>
          </cell>
        </row>
        <row r="3828">
          <cell r="AR3828" t="str">
            <v/>
          </cell>
        </row>
        <row r="3829">
          <cell r="AR3829" t="str">
            <v/>
          </cell>
        </row>
        <row r="3830">
          <cell r="AR3830" t="str">
            <v/>
          </cell>
        </row>
        <row r="3831">
          <cell r="AR3831" t="str">
            <v/>
          </cell>
        </row>
        <row r="3832">
          <cell r="AR3832" t="str">
            <v/>
          </cell>
        </row>
        <row r="3833">
          <cell r="AR3833" t="str">
            <v/>
          </cell>
        </row>
        <row r="3834">
          <cell r="AR3834" t="str">
            <v/>
          </cell>
        </row>
        <row r="3835">
          <cell r="AR3835" t="str">
            <v/>
          </cell>
        </row>
        <row r="3836">
          <cell r="AR3836" t="str">
            <v/>
          </cell>
        </row>
        <row r="3837">
          <cell r="AR3837" t="str">
            <v/>
          </cell>
        </row>
        <row r="3838">
          <cell r="AR3838" t="str">
            <v/>
          </cell>
        </row>
        <row r="3839">
          <cell r="AR3839" t="str">
            <v/>
          </cell>
        </row>
        <row r="3840">
          <cell r="AR3840" t="str">
            <v/>
          </cell>
        </row>
        <row r="3841">
          <cell r="AR3841" t="str">
            <v/>
          </cell>
        </row>
        <row r="3842">
          <cell r="AR3842" t="str">
            <v/>
          </cell>
        </row>
        <row r="3843">
          <cell r="AR3843" t="str">
            <v/>
          </cell>
        </row>
        <row r="3844">
          <cell r="AR3844" t="str">
            <v/>
          </cell>
        </row>
        <row r="3845">
          <cell r="AR3845" t="str">
            <v/>
          </cell>
        </row>
        <row r="3846">
          <cell r="AR3846" t="str">
            <v/>
          </cell>
        </row>
        <row r="3847">
          <cell r="AR3847" t="str">
            <v/>
          </cell>
        </row>
        <row r="3848">
          <cell r="AR3848" t="str">
            <v/>
          </cell>
        </row>
        <row r="3849">
          <cell r="AR3849" t="str">
            <v/>
          </cell>
        </row>
        <row r="3850">
          <cell r="AR3850" t="str">
            <v/>
          </cell>
        </row>
        <row r="3851">
          <cell r="AR3851" t="str">
            <v/>
          </cell>
        </row>
        <row r="3852">
          <cell r="AR3852" t="str">
            <v/>
          </cell>
        </row>
        <row r="3853">
          <cell r="AR3853" t="str">
            <v/>
          </cell>
        </row>
        <row r="3854">
          <cell r="AR3854" t="str">
            <v/>
          </cell>
        </row>
        <row r="3855">
          <cell r="AR3855" t="str">
            <v/>
          </cell>
        </row>
        <row r="3856">
          <cell r="AR3856" t="str">
            <v/>
          </cell>
        </row>
        <row r="3857">
          <cell r="AR3857" t="str">
            <v/>
          </cell>
        </row>
        <row r="3858">
          <cell r="AR3858" t="str">
            <v/>
          </cell>
        </row>
        <row r="3859">
          <cell r="AR3859" t="str">
            <v/>
          </cell>
        </row>
        <row r="3860">
          <cell r="AR3860" t="str">
            <v/>
          </cell>
        </row>
        <row r="3861">
          <cell r="AR3861" t="str">
            <v/>
          </cell>
        </row>
        <row r="3862">
          <cell r="AR3862" t="str">
            <v/>
          </cell>
        </row>
        <row r="3863">
          <cell r="AR3863" t="str">
            <v/>
          </cell>
        </row>
        <row r="3864">
          <cell r="AR3864" t="str">
            <v/>
          </cell>
        </row>
        <row r="3865">
          <cell r="AR3865" t="str">
            <v/>
          </cell>
        </row>
        <row r="3866">
          <cell r="AR3866" t="str">
            <v/>
          </cell>
        </row>
        <row r="3867">
          <cell r="AR3867" t="str">
            <v/>
          </cell>
        </row>
        <row r="3868">
          <cell r="AR3868" t="str">
            <v/>
          </cell>
        </row>
        <row r="3869">
          <cell r="AR3869" t="str">
            <v/>
          </cell>
        </row>
        <row r="3870">
          <cell r="AR3870" t="str">
            <v/>
          </cell>
        </row>
        <row r="3871">
          <cell r="AR3871" t="str">
            <v/>
          </cell>
        </row>
        <row r="3872">
          <cell r="AR3872" t="str">
            <v/>
          </cell>
        </row>
        <row r="3873">
          <cell r="AR3873" t="str">
            <v/>
          </cell>
        </row>
        <row r="3874">
          <cell r="AR3874" t="str">
            <v/>
          </cell>
        </row>
        <row r="3875">
          <cell r="AR3875" t="str">
            <v/>
          </cell>
        </row>
        <row r="3876">
          <cell r="AR3876" t="str">
            <v/>
          </cell>
        </row>
        <row r="3877">
          <cell r="AR3877" t="str">
            <v/>
          </cell>
        </row>
        <row r="3878">
          <cell r="AR3878" t="str">
            <v/>
          </cell>
        </row>
        <row r="3879">
          <cell r="AR3879" t="str">
            <v/>
          </cell>
        </row>
        <row r="3880">
          <cell r="AR3880" t="str">
            <v/>
          </cell>
        </row>
        <row r="3881">
          <cell r="AR3881" t="str">
            <v/>
          </cell>
        </row>
        <row r="3882">
          <cell r="AR3882" t="str">
            <v/>
          </cell>
        </row>
        <row r="3883">
          <cell r="AR3883" t="str">
            <v/>
          </cell>
        </row>
        <row r="3884">
          <cell r="AR3884" t="str">
            <v/>
          </cell>
        </row>
        <row r="3885">
          <cell r="AR3885" t="str">
            <v/>
          </cell>
        </row>
        <row r="3886">
          <cell r="AR3886" t="str">
            <v/>
          </cell>
        </row>
        <row r="3887">
          <cell r="AR3887" t="str">
            <v/>
          </cell>
        </row>
        <row r="3888">
          <cell r="AR3888" t="str">
            <v/>
          </cell>
        </row>
        <row r="3889">
          <cell r="AR3889" t="str">
            <v/>
          </cell>
        </row>
        <row r="3890">
          <cell r="AR3890" t="str">
            <v/>
          </cell>
        </row>
        <row r="3891">
          <cell r="AR3891" t="str">
            <v/>
          </cell>
        </row>
        <row r="3892">
          <cell r="AR3892" t="str">
            <v/>
          </cell>
        </row>
        <row r="3893">
          <cell r="AR3893" t="str">
            <v/>
          </cell>
        </row>
        <row r="3894">
          <cell r="AR3894" t="str">
            <v/>
          </cell>
        </row>
        <row r="3895">
          <cell r="AR3895" t="str">
            <v/>
          </cell>
        </row>
        <row r="3896">
          <cell r="AR3896" t="str">
            <v/>
          </cell>
        </row>
        <row r="3897">
          <cell r="AR3897" t="str">
            <v/>
          </cell>
        </row>
        <row r="3898">
          <cell r="AR3898" t="str">
            <v/>
          </cell>
        </row>
        <row r="3899">
          <cell r="AR3899" t="str">
            <v/>
          </cell>
        </row>
        <row r="3900">
          <cell r="AR3900" t="str">
            <v/>
          </cell>
        </row>
        <row r="3901">
          <cell r="AR3901" t="str">
            <v/>
          </cell>
        </row>
        <row r="3902">
          <cell r="AR3902" t="str">
            <v/>
          </cell>
        </row>
        <row r="3903">
          <cell r="AR3903" t="str">
            <v/>
          </cell>
        </row>
        <row r="3904">
          <cell r="AR3904" t="str">
            <v/>
          </cell>
        </row>
        <row r="3905">
          <cell r="AR3905" t="str">
            <v/>
          </cell>
        </row>
        <row r="3906">
          <cell r="AR3906" t="str">
            <v/>
          </cell>
        </row>
        <row r="3907">
          <cell r="AR3907" t="str">
            <v/>
          </cell>
        </row>
        <row r="3908">
          <cell r="AR3908" t="str">
            <v/>
          </cell>
        </row>
        <row r="3909">
          <cell r="AR3909" t="str">
            <v/>
          </cell>
        </row>
        <row r="3910">
          <cell r="AR3910" t="str">
            <v/>
          </cell>
        </row>
        <row r="3911">
          <cell r="AR3911" t="str">
            <v/>
          </cell>
        </row>
        <row r="3912">
          <cell r="AR3912" t="str">
            <v/>
          </cell>
        </row>
        <row r="3913">
          <cell r="AR3913" t="str">
            <v/>
          </cell>
        </row>
        <row r="3914">
          <cell r="AR3914" t="str">
            <v/>
          </cell>
        </row>
        <row r="3915">
          <cell r="AR3915" t="str">
            <v/>
          </cell>
        </row>
        <row r="3916">
          <cell r="AR3916" t="str">
            <v/>
          </cell>
        </row>
        <row r="3917">
          <cell r="AR3917" t="str">
            <v/>
          </cell>
        </row>
        <row r="3918">
          <cell r="AR3918" t="str">
            <v/>
          </cell>
        </row>
        <row r="3919">
          <cell r="AR3919" t="str">
            <v/>
          </cell>
        </row>
        <row r="3920">
          <cell r="AR3920" t="str">
            <v/>
          </cell>
        </row>
        <row r="3921">
          <cell r="AR3921" t="str">
            <v/>
          </cell>
        </row>
        <row r="3922">
          <cell r="AR3922" t="str">
            <v/>
          </cell>
        </row>
        <row r="3923">
          <cell r="AR3923" t="str">
            <v/>
          </cell>
        </row>
        <row r="3924">
          <cell r="AR3924" t="str">
            <v/>
          </cell>
        </row>
        <row r="3925">
          <cell r="AR3925" t="str">
            <v/>
          </cell>
        </row>
        <row r="3926">
          <cell r="AR3926" t="str">
            <v/>
          </cell>
        </row>
        <row r="3927">
          <cell r="AR3927" t="str">
            <v/>
          </cell>
        </row>
        <row r="3928">
          <cell r="AR3928" t="str">
            <v/>
          </cell>
        </row>
        <row r="3929">
          <cell r="AR3929" t="str">
            <v/>
          </cell>
        </row>
        <row r="3930">
          <cell r="AR3930" t="str">
            <v/>
          </cell>
        </row>
        <row r="3931">
          <cell r="AR3931" t="str">
            <v/>
          </cell>
        </row>
        <row r="3932">
          <cell r="AR3932" t="str">
            <v/>
          </cell>
        </row>
        <row r="3933">
          <cell r="AR3933" t="str">
            <v/>
          </cell>
        </row>
        <row r="3934">
          <cell r="AR3934" t="str">
            <v/>
          </cell>
        </row>
        <row r="3935">
          <cell r="AR3935" t="str">
            <v/>
          </cell>
        </row>
        <row r="3936">
          <cell r="AR3936" t="str">
            <v/>
          </cell>
        </row>
        <row r="3937">
          <cell r="AR3937" t="str">
            <v/>
          </cell>
        </row>
        <row r="3938">
          <cell r="AR3938" t="str">
            <v/>
          </cell>
        </row>
        <row r="3939">
          <cell r="AR3939" t="str">
            <v/>
          </cell>
        </row>
        <row r="3940">
          <cell r="AR3940" t="str">
            <v/>
          </cell>
        </row>
        <row r="3941">
          <cell r="AR3941" t="str">
            <v/>
          </cell>
        </row>
        <row r="3942">
          <cell r="AR3942" t="str">
            <v/>
          </cell>
        </row>
        <row r="3943">
          <cell r="AR3943" t="str">
            <v/>
          </cell>
        </row>
        <row r="3944">
          <cell r="AR3944" t="str">
            <v/>
          </cell>
        </row>
        <row r="3945">
          <cell r="AR3945" t="str">
            <v/>
          </cell>
        </row>
        <row r="3946">
          <cell r="AR3946" t="str">
            <v/>
          </cell>
        </row>
        <row r="3947">
          <cell r="AR3947" t="str">
            <v/>
          </cell>
        </row>
        <row r="3948">
          <cell r="AR3948" t="str">
            <v/>
          </cell>
        </row>
        <row r="3949">
          <cell r="AR3949" t="str">
            <v/>
          </cell>
        </row>
        <row r="3950">
          <cell r="AR3950" t="str">
            <v/>
          </cell>
        </row>
        <row r="3951">
          <cell r="AR3951" t="str">
            <v/>
          </cell>
        </row>
        <row r="3952">
          <cell r="AR3952" t="str">
            <v/>
          </cell>
        </row>
        <row r="3953">
          <cell r="AR3953" t="str">
            <v/>
          </cell>
        </row>
        <row r="3954">
          <cell r="AR3954" t="str">
            <v/>
          </cell>
        </row>
        <row r="3955">
          <cell r="AR3955" t="str">
            <v/>
          </cell>
        </row>
        <row r="3956">
          <cell r="AR3956" t="str">
            <v/>
          </cell>
        </row>
        <row r="3957">
          <cell r="AR3957" t="str">
            <v/>
          </cell>
        </row>
        <row r="3958">
          <cell r="AR3958" t="str">
            <v/>
          </cell>
        </row>
        <row r="3959">
          <cell r="AR3959" t="str">
            <v/>
          </cell>
        </row>
        <row r="3960">
          <cell r="AR3960" t="str">
            <v/>
          </cell>
        </row>
        <row r="3961">
          <cell r="AR3961" t="str">
            <v/>
          </cell>
        </row>
        <row r="3962">
          <cell r="AR3962" t="str">
            <v/>
          </cell>
        </row>
        <row r="3963">
          <cell r="AR3963" t="str">
            <v/>
          </cell>
        </row>
        <row r="3964">
          <cell r="AR3964" t="str">
            <v/>
          </cell>
        </row>
        <row r="3965">
          <cell r="AR3965" t="str">
            <v/>
          </cell>
        </row>
        <row r="3966">
          <cell r="AR3966" t="str">
            <v/>
          </cell>
        </row>
        <row r="3967">
          <cell r="AR3967" t="str">
            <v/>
          </cell>
        </row>
        <row r="3968">
          <cell r="AR3968" t="str">
            <v/>
          </cell>
        </row>
        <row r="3969">
          <cell r="AR3969" t="str">
            <v/>
          </cell>
        </row>
        <row r="3970">
          <cell r="AR3970" t="str">
            <v/>
          </cell>
        </row>
        <row r="3971">
          <cell r="AR3971" t="str">
            <v/>
          </cell>
        </row>
        <row r="3972">
          <cell r="AR3972" t="str">
            <v/>
          </cell>
        </row>
        <row r="3973">
          <cell r="AR3973" t="str">
            <v/>
          </cell>
        </row>
        <row r="3974">
          <cell r="AR3974" t="str">
            <v/>
          </cell>
        </row>
        <row r="3975">
          <cell r="AR3975" t="str">
            <v/>
          </cell>
        </row>
        <row r="3976">
          <cell r="AR3976" t="str">
            <v/>
          </cell>
        </row>
        <row r="3977">
          <cell r="AR3977" t="str">
            <v/>
          </cell>
        </row>
        <row r="3978">
          <cell r="AR3978" t="str">
            <v/>
          </cell>
        </row>
        <row r="3979">
          <cell r="AR3979" t="str">
            <v/>
          </cell>
        </row>
        <row r="3980">
          <cell r="AR3980" t="str">
            <v/>
          </cell>
        </row>
        <row r="3981">
          <cell r="AR3981" t="str">
            <v/>
          </cell>
        </row>
        <row r="3982">
          <cell r="AR3982" t="str">
            <v/>
          </cell>
        </row>
        <row r="3983">
          <cell r="AR3983" t="str">
            <v/>
          </cell>
        </row>
        <row r="3984">
          <cell r="AR3984" t="str">
            <v/>
          </cell>
        </row>
        <row r="3985">
          <cell r="AR3985" t="str">
            <v/>
          </cell>
        </row>
        <row r="3986">
          <cell r="AR3986" t="str">
            <v/>
          </cell>
        </row>
        <row r="3987">
          <cell r="AR3987" t="str">
            <v/>
          </cell>
        </row>
        <row r="3988">
          <cell r="AR3988" t="str">
            <v/>
          </cell>
        </row>
        <row r="3989">
          <cell r="AR3989" t="str">
            <v/>
          </cell>
        </row>
        <row r="3990">
          <cell r="AR3990" t="str">
            <v/>
          </cell>
        </row>
        <row r="3991">
          <cell r="AR3991" t="str">
            <v/>
          </cell>
        </row>
        <row r="3992">
          <cell r="AR3992" t="str">
            <v/>
          </cell>
        </row>
        <row r="3993">
          <cell r="AR3993" t="str">
            <v/>
          </cell>
        </row>
        <row r="3994">
          <cell r="AR3994" t="str">
            <v/>
          </cell>
        </row>
        <row r="3995">
          <cell r="AR3995" t="str">
            <v/>
          </cell>
        </row>
        <row r="3996">
          <cell r="AR3996" t="str">
            <v/>
          </cell>
        </row>
        <row r="3997">
          <cell r="AR3997" t="str">
            <v/>
          </cell>
        </row>
        <row r="3998">
          <cell r="AR3998" t="str">
            <v/>
          </cell>
        </row>
        <row r="3999">
          <cell r="AR3999" t="str">
            <v/>
          </cell>
        </row>
        <row r="4000">
          <cell r="AR4000" t="str">
            <v/>
          </cell>
        </row>
        <row r="4001">
          <cell r="AR4001" t="str">
            <v/>
          </cell>
        </row>
        <row r="4002">
          <cell r="AR4002" t="str">
            <v/>
          </cell>
        </row>
        <row r="4003">
          <cell r="AR4003" t="str">
            <v/>
          </cell>
        </row>
        <row r="4004">
          <cell r="AR4004" t="str">
            <v/>
          </cell>
        </row>
        <row r="4005">
          <cell r="AR4005" t="str">
            <v/>
          </cell>
        </row>
        <row r="4006">
          <cell r="AR4006" t="str">
            <v/>
          </cell>
        </row>
        <row r="4007">
          <cell r="AR4007" t="str">
            <v/>
          </cell>
        </row>
        <row r="4008">
          <cell r="AR4008" t="str">
            <v/>
          </cell>
        </row>
        <row r="4009">
          <cell r="AR4009" t="str">
            <v/>
          </cell>
        </row>
        <row r="4010">
          <cell r="AR4010" t="str">
            <v/>
          </cell>
        </row>
        <row r="4011">
          <cell r="AR4011" t="str">
            <v/>
          </cell>
        </row>
        <row r="4012">
          <cell r="AR4012" t="str">
            <v/>
          </cell>
        </row>
        <row r="4013">
          <cell r="AR4013" t="str">
            <v/>
          </cell>
        </row>
        <row r="4014">
          <cell r="AR4014" t="str">
            <v/>
          </cell>
        </row>
        <row r="4015">
          <cell r="AR4015" t="str">
            <v/>
          </cell>
        </row>
        <row r="4016">
          <cell r="AR4016" t="str">
            <v/>
          </cell>
        </row>
        <row r="4017">
          <cell r="AR4017" t="str">
            <v/>
          </cell>
        </row>
        <row r="4018">
          <cell r="AR4018" t="str">
            <v/>
          </cell>
        </row>
        <row r="4019">
          <cell r="AR4019" t="str">
            <v/>
          </cell>
        </row>
        <row r="4020">
          <cell r="AR4020" t="str">
            <v/>
          </cell>
        </row>
        <row r="4021">
          <cell r="AR4021" t="str">
            <v/>
          </cell>
        </row>
        <row r="4022">
          <cell r="AR4022" t="str">
            <v/>
          </cell>
        </row>
        <row r="4023">
          <cell r="AR4023" t="str">
            <v/>
          </cell>
        </row>
        <row r="4024">
          <cell r="AR4024" t="str">
            <v/>
          </cell>
        </row>
        <row r="4025">
          <cell r="AR4025" t="str">
            <v/>
          </cell>
        </row>
        <row r="4026">
          <cell r="AR4026" t="str">
            <v/>
          </cell>
        </row>
        <row r="4027">
          <cell r="AR4027" t="str">
            <v/>
          </cell>
        </row>
        <row r="4028">
          <cell r="AR4028" t="str">
            <v/>
          </cell>
        </row>
        <row r="4029">
          <cell r="AR4029" t="str">
            <v/>
          </cell>
        </row>
        <row r="4030">
          <cell r="AR4030" t="str">
            <v/>
          </cell>
        </row>
        <row r="4031">
          <cell r="AR4031" t="str">
            <v/>
          </cell>
        </row>
        <row r="4032">
          <cell r="AR4032" t="str">
            <v/>
          </cell>
        </row>
        <row r="4033">
          <cell r="AR4033" t="str">
            <v/>
          </cell>
        </row>
        <row r="4034">
          <cell r="AR4034" t="str">
            <v/>
          </cell>
        </row>
        <row r="4035">
          <cell r="AR4035" t="str">
            <v/>
          </cell>
        </row>
        <row r="4036">
          <cell r="AR4036" t="str">
            <v/>
          </cell>
        </row>
        <row r="4037">
          <cell r="AR4037" t="str">
            <v/>
          </cell>
        </row>
        <row r="4038">
          <cell r="AR4038" t="str">
            <v/>
          </cell>
        </row>
        <row r="4039">
          <cell r="AR4039" t="str">
            <v/>
          </cell>
        </row>
        <row r="4040">
          <cell r="AR4040" t="str">
            <v/>
          </cell>
        </row>
        <row r="4041">
          <cell r="AR4041" t="str">
            <v/>
          </cell>
        </row>
        <row r="4042">
          <cell r="AR4042" t="str">
            <v/>
          </cell>
        </row>
        <row r="4043">
          <cell r="AR4043" t="str">
            <v/>
          </cell>
        </row>
        <row r="4044">
          <cell r="AR4044" t="str">
            <v/>
          </cell>
        </row>
        <row r="4045">
          <cell r="AR4045" t="str">
            <v/>
          </cell>
        </row>
        <row r="4046">
          <cell r="AR4046" t="str">
            <v/>
          </cell>
        </row>
        <row r="4047">
          <cell r="AR4047" t="str">
            <v/>
          </cell>
        </row>
        <row r="4048">
          <cell r="AR4048" t="str">
            <v/>
          </cell>
        </row>
        <row r="4049">
          <cell r="AR4049" t="str">
            <v/>
          </cell>
        </row>
        <row r="4050">
          <cell r="AR4050" t="str">
            <v/>
          </cell>
        </row>
        <row r="4051">
          <cell r="AR4051" t="str">
            <v/>
          </cell>
        </row>
        <row r="4052">
          <cell r="AR4052" t="str">
            <v/>
          </cell>
        </row>
        <row r="4053">
          <cell r="AR4053" t="str">
            <v/>
          </cell>
        </row>
        <row r="4054">
          <cell r="AR4054" t="str">
            <v/>
          </cell>
        </row>
        <row r="4055">
          <cell r="AR4055" t="str">
            <v/>
          </cell>
        </row>
        <row r="4056">
          <cell r="AR4056" t="str">
            <v/>
          </cell>
        </row>
        <row r="4057">
          <cell r="AR4057" t="str">
            <v/>
          </cell>
        </row>
        <row r="4058">
          <cell r="AR4058" t="str">
            <v/>
          </cell>
        </row>
        <row r="4059">
          <cell r="AR4059" t="str">
            <v/>
          </cell>
        </row>
        <row r="4060">
          <cell r="AR4060" t="str">
            <v/>
          </cell>
        </row>
        <row r="4061">
          <cell r="AR4061" t="str">
            <v/>
          </cell>
        </row>
        <row r="4062">
          <cell r="AR4062" t="str">
            <v/>
          </cell>
        </row>
        <row r="4063">
          <cell r="AR4063" t="str">
            <v/>
          </cell>
        </row>
        <row r="4064">
          <cell r="AR4064" t="str">
            <v/>
          </cell>
        </row>
        <row r="4065">
          <cell r="AR4065" t="str">
            <v/>
          </cell>
        </row>
        <row r="4066">
          <cell r="AR4066" t="str">
            <v/>
          </cell>
        </row>
        <row r="4067">
          <cell r="AR4067" t="str">
            <v/>
          </cell>
        </row>
        <row r="4068">
          <cell r="AR4068" t="str">
            <v/>
          </cell>
        </row>
        <row r="4069">
          <cell r="AR4069" t="str">
            <v/>
          </cell>
        </row>
        <row r="4070">
          <cell r="AR4070" t="str">
            <v/>
          </cell>
        </row>
        <row r="4071">
          <cell r="AR4071" t="str">
            <v/>
          </cell>
        </row>
        <row r="4072">
          <cell r="AR4072" t="str">
            <v/>
          </cell>
        </row>
        <row r="4073">
          <cell r="AR4073" t="str">
            <v/>
          </cell>
        </row>
        <row r="4074">
          <cell r="AR4074" t="str">
            <v/>
          </cell>
        </row>
        <row r="4075">
          <cell r="AR4075" t="str">
            <v/>
          </cell>
        </row>
        <row r="4076">
          <cell r="AR4076" t="str">
            <v/>
          </cell>
        </row>
        <row r="4077">
          <cell r="AR4077" t="str">
            <v/>
          </cell>
        </row>
        <row r="4078">
          <cell r="AR4078" t="str">
            <v/>
          </cell>
        </row>
        <row r="4079">
          <cell r="AR4079" t="str">
            <v/>
          </cell>
        </row>
        <row r="4080">
          <cell r="AR4080" t="str">
            <v/>
          </cell>
        </row>
        <row r="4081">
          <cell r="AR4081" t="str">
            <v/>
          </cell>
        </row>
        <row r="4082">
          <cell r="AR4082" t="str">
            <v/>
          </cell>
        </row>
        <row r="4083">
          <cell r="AR4083" t="str">
            <v/>
          </cell>
        </row>
        <row r="4084">
          <cell r="AR4084" t="str">
            <v/>
          </cell>
        </row>
        <row r="4085">
          <cell r="AR4085" t="str">
            <v/>
          </cell>
        </row>
        <row r="4086">
          <cell r="AR4086" t="str">
            <v/>
          </cell>
        </row>
        <row r="4087">
          <cell r="AR4087" t="str">
            <v/>
          </cell>
        </row>
        <row r="4088">
          <cell r="AR4088" t="str">
            <v/>
          </cell>
        </row>
        <row r="4089">
          <cell r="AR4089" t="str">
            <v/>
          </cell>
        </row>
        <row r="4090">
          <cell r="AR4090" t="str">
            <v/>
          </cell>
        </row>
        <row r="4091">
          <cell r="AR4091" t="str">
            <v/>
          </cell>
        </row>
        <row r="4092">
          <cell r="AR4092" t="str">
            <v/>
          </cell>
        </row>
        <row r="4093">
          <cell r="AR4093" t="str">
            <v/>
          </cell>
        </row>
        <row r="4094">
          <cell r="AR4094" t="str">
            <v/>
          </cell>
        </row>
        <row r="4095">
          <cell r="AR4095" t="str">
            <v/>
          </cell>
        </row>
        <row r="4096">
          <cell r="AR4096" t="str">
            <v/>
          </cell>
        </row>
        <row r="4097">
          <cell r="AR4097" t="str">
            <v/>
          </cell>
        </row>
        <row r="4098">
          <cell r="AR4098" t="str">
            <v/>
          </cell>
        </row>
        <row r="4099">
          <cell r="AR4099" t="str">
            <v/>
          </cell>
        </row>
        <row r="4100">
          <cell r="AR4100" t="str">
            <v/>
          </cell>
        </row>
        <row r="4101">
          <cell r="AR4101" t="str">
            <v/>
          </cell>
        </row>
        <row r="4102">
          <cell r="AR4102" t="str">
            <v/>
          </cell>
        </row>
        <row r="4103">
          <cell r="AR4103" t="str">
            <v/>
          </cell>
        </row>
        <row r="4104">
          <cell r="AR4104" t="str">
            <v/>
          </cell>
        </row>
        <row r="4105">
          <cell r="AR4105" t="str">
            <v/>
          </cell>
        </row>
        <row r="4106">
          <cell r="AR4106" t="str">
            <v/>
          </cell>
        </row>
        <row r="4107">
          <cell r="AR4107" t="str">
            <v/>
          </cell>
        </row>
        <row r="4108">
          <cell r="AR4108" t="str">
            <v/>
          </cell>
        </row>
        <row r="4109">
          <cell r="AR4109" t="str">
            <v/>
          </cell>
        </row>
        <row r="4110">
          <cell r="AR4110" t="str">
            <v/>
          </cell>
        </row>
        <row r="4111">
          <cell r="AR4111" t="str">
            <v/>
          </cell>
        </row>
        <row r="4112">
          <cell r="AR4112" t="str">
            <v/>
          </cell>
        </row>
        <row r="4113">
          <cell r="AR4113" t="str">
            <v/>
          </cell>
        </row>
        <row r="4114">
          <cell r="AR4114" t="str">
            <v/>
          </cell>
        </row>
        <row r="4115">
          <cell r="AR4115" t="str">
            <v/>
          </cell>
        </row>
        <row r="4116">
          <cell r="AR4116" t="str">
            <v/>
          </cell>
        </row>
        <row r="4117">
          <cell r="AR4117" t="str">
            <v/>
          </cell>
        </row>
        <row r="4118">
          <cell r="AR4118" t="str">
            <v/>
          </cell>
        </row>
        <row r="4119">
          <cell r="AR4119" t="str">
            <v/>
          </cell>
        </row>
        <row r="4120">
          <cell r="AR4120" t="str">
            <v/>
          </cell>
        </row>
        <row r="4121">
          <cell r="AR4121" t="str">
            <v/>
          </cell>
        </row>
        <row r="4122">
          <cell r="AR4122" t="str">
            <v/>
          </cell>
        </row>
        <row r="4123">
          <cell r="AR4123" t="str">
            <v/>
          </cell>
        </row>
        <row r="4124">
          <cell r="AR4124" t="str">
            <v/>
          </cell>
        </row>
        <row r="4125">
          <cell r="AR4125" t="str">
            <v/>
          </cell>
        </row>
        <row r="4126">
          <cell r="AR4126" t="str">
            <v/>
          </cell>
        </row>
        <row r="4127">
          <cell r="AR4127" t="str">
            <v/>
          </cell>
        </row>
        <row r="4128">
          <cell r="AR4128" t="str">
            <v/>
          </cell>
        </row>
        <row r="4129">
          <cell r="AR4129" t="str">
            <v/>
          </cell>
        </row>
        <row r="4130">
          <cell r="AR4130" t="str">
            <v/>
          </cell>
        </row>
        <row r="4131">
          <cell r="AR4131" t="str">
            <v/>
          </cell>
        </row>
        <row r="4132">
          <cell r="AR4132" t="str">
            <v/>
          </cell>
        </row>
        <row r="4133">
          <cell r="AR4133" t="str">
            <v/>
          </cell>
        </row>
        <row r="4134">
          <cell r="AR4134" t="str">
            <v/>
          </cell>
        </row>
        <row r="4135">
          <cell r="AR4135" t="str">
            <v/>
          </cell>
        </row>
        <row r="4136">
          <cell r="AR4136" t="str">
            <v/>
          </cell>
        </row>
        <row r="4137">
          <cell r="AR4137" t="str">
            <v/>
          </cell>
        </row>
        <row r="4138">
          <cell r="AR4138" t="str">
            <v/>
          </cell>
        </row>
        <row r="4139">
          <cell r="AR4139" t="str">
            <v/>
          </cell>
        </row>
        <row r="4140">
          <cell r="AR4140" t="str">
            <v/>
          </cell>
        </row>
        <row r="4141">
          <cell r="AR4141" t="str">
            <v/>
          </cell>
        </row>
        <row r="4142">
          <cell r="AR4142" t="str">
            <v/>
          </cell>
        </row>
        <row r="4143">
          <cell r="AR4143" t="str">
            <v/>
          </cell>
        </row>
        <row r="4144">
          <cell r="AR4144" t="str">
            <v/>
          </cell>
        </row>
        <row r="4145">
          <cell r="AR4145" t="str">
            <v/>
          </cell>
        </row>
        <row r="4146">
          <cell r="AR4146" t="str">
            <v/>
          </cell>
        </row>
        <row r="4147">
          <cell r="AR4147" t="str">
            <v/>
          </cell>
        </row>
        <row r="4148">
          <cell r="AR4148" t="str">
            <v/>
          </cell>
        </row>
        <row r="4149">
          <cell r="AR4149" t="str">
            <v/>
          </cell>
        </row>
        <row r="4150">
          <cell r="AR4150" t="str">
            <v/>
          </cell>
        </row>
        <row r="4151">
          <cell r="AR4151" t="str">
            <v/>
          </cell>
        </row>
        <row r="4152">
          <cell r="AR4152" t="str">
            <v/>
          </cell>
        </row>
        <row r="4153">
          <cell r="AR4153" t="str">
            <v/>
          </cell>
        </row>
        <row r="4154">
          <cell r="AR4154" t="str">
            <v/>
          </cell>
        </row>
        <row r="4155">
          <cell r="AR4155" t="str">
            <v/>
          </cell>
        </row>
        <row r="4156">
          <cell r="AR4156" t="str">
            <v/>
          </cell>
        </row>
        <row r="4157">
          <cell r="AR4157" t="str">
            <v/>
          </cell>
        </row>
        <row r="4158">
          <cell r="AR4158" t="str">
            <v/>
          </cell>
        </row>
        <row r="4159">
          <cell r="AR4159" t="str">
            <v/>
          </cell>
        </row>
        <row r="4160">
          <cell r="AR4160" t="str">
            <v/>
          </cell>
        </row>
        <row r="4161">
          <cell r="AR4161" t="str">
            <v/>
          </cell>
        </row>
        <row r="4162">
          <cell r="AR4162" t="str">
            <v/>
          </cell>
        </row>
        <row r="4163">
          <cell r="AR4163" t="str">
            <v/>
          </cell>
        </row>
        <row r="4164">
          <cell r="AR4164" t="str">
            <v/>
          </cell>
        </row>
        <row r="4165">
          <cell r="AR4165" t="str">
            <v/>
          </cell>
        </row>
        <row r="4166">
          <cell r="AR4166" t="str">
            <v/>
          </cell>
        </row>
        <row r="4167">
          <cell r="AR4167" t="str">
            <v/>
          </cell>
        </row>
        <row r="4168">
          <cell r="AR4168" t="str">
            <v/>
          </cell>
        </row>
        <row r="4169">
          <cell r="AR4169" t="str">
            <v/>
          </cell>
        </row>
        <row r="4170">
          <cell r="AR4170" t="str">
            <v/>
          </cell>
        </row>
        <row r="4171">
          <cell r="AR4171" t="str">
            <v/>
          </cell>
        </row>
        <row r="4172">
          <cell r="AR4172" t="str">
            <v/>
          </cell>
        </row>
        <row r="4173">
          <cell r="AR4173" t="str">
            <v/>
          </cell>
        </row>
        <row r="4174">
          <cell r="AR4174" t="str">
            <v/>
          </cell>
        </row>
        <row r="4175">
          <cell r="AR4175" t="str">
            <v/>
          </cell>
        </row>
        <row r="4176">
          <cell r="AR4176" t="str">
            <v/>
          </cell>
        </row>
        <row r="4177">
          <cell r="AR4177" t="str">
            <v/>
          </cell>
        </row>
        <row r="4178">
          <cell r="AR4178" t="str">
            <v/>
          </cell>
        </row>
        <row r="4179">
          <cell r="AR4179" t="str">
            <v/>
          </cell>
        </row>
        <row r="4180">
          <cell r="AR4180" t="str">
            <v/>
          </cell>
        </row>
        <row r="4181">
          <cell r="AR4181" t="str">
            <v/>
          </cell>
        </row>
        <row r="4182">
          <cell r="AR4182" t="str">
            <v/>
          </cell>
        </row>
        <row r="4183">
          <cell r="AR4183" t="str">
            <v/>
          </cell>
        </row>
        <row r="4184">
          <cell r="AR4184" t="str">
            <v/>
          </cell>
        </row>
        <row r="4185">
          <cell r="AR4185" t="str">
            <v/>
          </cell>
        </row>
        <row r="4186">
          <cell r="AR4186" t="str">
            <v/>
          </cell>
        </row>
        <row r="4187">
          <cell r="AR4187" t="str">
            <v/>
          </cell>
        </row>
        <row r="4188">
          <cell r="AR4188" t="str">
            <v/>
          </cell>
        </row>
        <row r="4189">
          <cell r="AR4189" t="str">
            <v/>
          </cell>
        </row>
        <row r="4190">
          <cell r="AR4190" t="str">
            <v/>
          </cell>
        </row>
        <row r="4191">
          <cell r="AR4191" t="str">
            <v/>
          </cell>
        </row>
        <row r="4192">
          <cell r="AR4192" t="str">
            <v/>
          </cell>
        </row>
        <row r="4193">
          <cell r="AR4193" t="str">
            <v/>
          </cell>
        </row>
        <row r="4194">
          <cell r="AR4194" t="str">
            <v/>
          </cell>
        </row>
        <row r="4195">
          <cell r="AR4195" t="str">
            <v/>
          </cell>
        </row>
        <row r="4196">
          <cell r="AR4196" t="str">
            <v/>
          </cell>
        </row>
        <row r="4197">
          <cell r="AR4197" t="str">
            <v/>
          </cell>
        </row>
        <row r="4198">
          <cell r="AR4198" t="str">
            <v/>
          </cell>
        </row>
        <row r="4199">
          <cell r="AR4199" t="str">
            <v/>
          </cell>
        </row>
        <row r="4200">
          <cell r="AR4200" t="str">
            <v/>
          </cell>
        </row>
        <row r="4201">
          <cell r="AR4201" t="str">
            <v/>
          </cell>
        </row>
        <row r="4202">
          <cell r="AR4202" t="str">
            <v/>
          </cell>
        </row>
        <row r="4203">
          <cell r="AR4203" t="str">
            <v/>
          </cell>
        </row>
        <row r="4204">
          <cell r="AR4204" t="str">
            <v/>
          </cell>
        </row>
        <row r="4205">
          <cell r="AR4205" t="str">
            <v/>
          </cell>
        </row>
        <row r="4206">
          <cell r="AR4206" t="str">
            <v/>
          </cell>
        </row>
        <row r="4207">
          <cell r="AR4207" t="str">
            <v/>
          </cell>
        </row>
        <row r="4208">
          <cell r="AR4208" t="str">
            <v/>
          </cell>
        </row>
        <row r="4209">
          <cell r="AR4209" t="str">
            <v/>
          </cell>
        </row>
        <row r="4210">
          <cell r="AR4210" t="str">
            <v/>
          </cell>
        </row>
        <row r="4211">
          <cell r="AR4211" t="str">
            <v/>
          </cell>
        </row>
        <row r="4212">
          <cell r="AR4212" t="str">
            <v/>
          </cell>
        </row>
        <row r="4213">
          <cell r="AR4213" t="str">
            <v/>
          </cell>
        </row>
        <row r="4214">
          <cell r="AR4214" t="str">
            <v/>
          </cell>
        </row>
        <row r="4215">
          <cell r="AR4215" t="str">
            <v/>
          </cell>
        </row>
        <row r="4216">
          <cell r="AR4216" t="str">
            <v/>
          </cell>
        </row>
        <row r="4217">
          <cell r="AR4217" t="str">
            <v/>
          </cell>
        </row>
        <row r="4218">
          <cell r="AR4218" t="str">
            <v/>
          </cell>
        </row>
        <row r="4219">
          <cell r="AR4219" t="str">
            <v/>
          </cell>
        </row>
        <row r="4220">
          <cell r="AR4220" t="str">
            <v/>
          </cell>
        </row>
        <row r="4221">
          <cell r="AR4221" t="str">
            <v/>
          </cell>
        </row>
        <row r="4222">
          <cell r="AR4222" t="str">
            <v/>
          </cell>
        </row>
        <row r="4223">
          <cell r="AR4223" t="str">
            <v/>
          </cell>
        </row>
        <row r="4224">
          <cell r="AR4224" t="str">
            <v/>
          </cell>
        </row>
        <row r="4225">
          <cell r="AR4225" t="str">
            <v/>
          </cell>
        </row>
        <row r="4226">
          <cell r="AR4226" t="str">
            <v/>
          </cell>
        </row>
        <row r="4227">
          <cell r="AR4227" t="str">
            <v/>
          </cell>
        </row>
        <row r="4228">
          <cell r="AR4228" t="str">
            <v/>
          </cell>
        </row>
        <row r="4229">
          <cell r="AR4229" t="str">
            <v/>
          </cell>
        </row>
        <row r="4230">
          <cell r="AR4230" t="str">
            <v/>
          </cell>
        </row>
        <row r="4231">
          <cell r="AR4231" t="str">
            <v/>
          </cell>
        </row>
        <row r="4232">
          <cell r="AR4232" t="str">
            <v/>
          </cell>
        </row>
        <row r="4233">
          <cell r="AR4233" t="str">
            <v/>
          </cell>
        </row>
        <row r="4234">
          <cell r="AR4234" t="str">
            <v/>
          </cell>
        </row>
        <row r="4235">
          <cell r="AR4235" t="str">
            <v/>
          </cell>
        </row>
        <row r="4236">
          <cell r="AR4236" t="str">
            <v/>
          </cell>
        </row>
        <row r="4237">
          <cell r="AR4237" t="str">
            <v/>
          </cell>
        </row>
        <row r="4238">
          <cell r="AR4238" t="str">
            <v/>
          </cell>
        </row>
        <row r="4239">
          <cell r="AR4239" t="str">
            <v/>
          </cell>
        </row>
        <row r="4240">
          <cell r="AR4240" t="str">
            <v/>
          </cell>
        </row>
        <row r="4241">
          <cell r="AR4241" t="str">
            <v/>
          </cell>
        </row>
        <row r="4242">
          <cell r="AR4242" t="str">
            <v/>
          </cell>
        </row>
        <row r="4243">
          <cell r="AR4243" t="str">
            <v/>
          </cell>
        </row>
        <row r="4244">
          <cell r="AR4244" t="str">
            <v/>
          </cell>
        </row>
        <row r="4245">
          <cell r="AR4245" t="str">
            <v/>
          </cell>
        </row>
        <row r="4246">
          <cell r="AR4246" t="str">
            <v/>
          </cell>
        </row>
        <row r="4247">
          <cell r="AR4247" t="str">
            <v/>
          </cell>
        </row>
        <row r="4248">
          <cell r="AR4248" t="str">
            <v/>
          </cell>
        </row>
        <row r="4249">
          <cell r="AR4249" t="str">
            <v/>
          </cell>
        </row>
        <row r="4250">
          <cell r="AR4250" t="str">
            <v/>
          </cell>
        </row>
        <row r="4251">
          <cell r="AR4251" t="str">
            <v/>
          </cell>
        </row>
        <row r="4252">
          <cell r="AR4252" t="str">
            <v/>
          </cell>
        </row>
        <row r="4253">
          <cell r="AR4253" t="str">
            <v/>
          </cell>
        </row>
        <row r="4254">
          <cell r="AR4254" t="str">
            <v/>
          </cell>
        </row>
        <row r="4255">
          <cell r="AR4255" t="str">
            <v/>
          </cell>
        </row>
        <row r="4256">
          <cell r="AR4256" t="str">
            <v/>
          </cell>
        </row>
        <row r="4257">
          <cell r="AR4257" t="str">
            <v/>
          </cell>
        </row>
        <row r="4258">
          <cell r="AR4258" t="str">
            <v/>
          </cell>
        </row>
        <row r="4259">
          <cell r="AR4259" t="str">
            <v/>
          </cell>
        </row>
        <row r="4260">
          <cell r="AR4260" t="str">
            <v/>
          </cell>
        </row>
        <row r="4261">
          <cell r="AR4261" t="str">
            <v/>
          </cell>
        </row>
        <row r="4262">
          <cell r="AR4262" t="str">
            <v/>
          </cell>
        </row>
        <row r="4263">
          <cell r="AR4263" t="str">
            <v/>
          </cell>
        </row>
        <row r="4264">
          <cell r="AR4264" t="str">
            <v/>
          </cell>
        </row>
        <row r="4265">
          <cell r="AR4265" t="str">
            <v/>
          </cell>
        </row>
        <row r="4266">
          <cell r="AR4266" t="str">
            <v/>
          </cell>
        </row>
        <row r="4267">
          <cell r="AR4267" t="str">
            <v/>
          </cell>
        </row>
        <row r="4268">
          <cell r="AR4268" t="str">
            <v/>
          </cell>
        </row>
        <row r="4269">
          <cell r="AR4269" t="str">
            <v/>
          </cell>
        </row>
        <row r="4270">
          <cell r="AR4270" t="str">
            <v/>
          </cell>
        </row>
        <row r="4271">
          <cell r="AR4271" t="str">
            <v/>
          </cell>
        </row>
        <row r="4272">
          <cell r="AR4272" t="str">
            <v/>
          </cell>
        </row>
        <row r="4273">
          <cell r="AR4273" t="str">
            <v/>
          </cell>
        </row>
        <row r="4274">
          <cell r="AR4274" t="str">
            <v/>
          </cell>
        </row>
        <row r="4275">
          <cell r="AR4275" t="str">
            <v/>
          </cell>
        </row>
        <row r="4276">
          <cell r="AR4276" t="str">
            <v/>
          </cell>
        </row>
        <row r="4277">
          <cell r="AR4277" t="str">
            <v/>
          </cell>
        </row>
        <row r="4278">
          <cell r="AR4278" t="str">
            <v/>
          </cell>
        </row>
        <row r="4279">
          <cell r="AR4279" t="str">
            <v/>
          </cell>
        </row>
        <row r="4280">
          <cell r="AR4280" t="str">
            <v/>
          </cell>
        </row>
        <row r="4281">
          <cell r="AR4281" t="str">
            <v/>
          </cell>
        </row>
        <row r="4282">
          <cell r="AR4282" t="str">
            <v/>
          </cell>
        </row>
        <row r="4283">
          <cell r="AR4283" t="str">
            <v/>
          </cell>
        </row>
        <row r="4284">
          <cell r="AR4284" t="str">
            <v/>
          </cell>
        </row>
        <row r="4285">
          <cell r="AR4285" t="str">
            <v/>
          </cell>
        </row>
        <row r="4286">
          <cell r="AR4286" t="str">
            <v/>
          </cell>
        </row>
        <row r="4287">
          <cell r="AR4287" t="str">
            <v/>
          </cell>
        </row>
        <row r="4288">
          <cell r="AR4288" t="str">
            <v/>
          </cell>
        </row>
        <row r="4289">
          <cell r="AR4289" t="str">
            <v/>
          </cell>
        </row>
        <row r="4290">
          <cell r="AR4290" t="str">
            <v/>
          </cell>
        </row>
        <row r="4291">
          <cell r="AR4291" t="str">
            <v/>
          </cell>
        </row>
        <row r="4292">
          <cell r="AR4292" t="str">
            <v/>
          </cell>
        </row>
        <row r="4293">
          <cell r="AR4293" t="str">
            <v/>
          </cell>
        </row>
        <row r="4294">
          <cell r="AR4294" t="str">
            <v/>
          </cell>
        </row>
        <row r="4295">
          <cell r="AR4295" t="str">
            <v/>
          </cell>
        </row>
        <row r="4296">
          <cell r="AR4296" t="str">
            <v/>
          </cell>
        </row>
        <row r="4297">
          <cell r="AR4297" t="str">
            <v/>
          </cell>
        </row>
        <row r="4298">
          <cell r="AR4298" t="str">
            <v/>
          </cell>
        </row>
        <row r="4299">
          <cell r="AR4299" t="str">
            <v/>
          </cell>
        </row>
        <row r="4300">
          <cell r="AR4300" t="str">
            <v/>
          </cell>
        </row>
        <row r="4301">
          <cell r="AR4301" t="str">
            <v/>
          </cell>
        </row>
        <row r="4302">
          <cell r="AR4302" t="str">
            <v/>
          </cell>
        </row>
        <row r="4303">
          <cell r="AR4303" t="str">
            <v/>
          </cell>
        </row>
        <row r="4304">
          <cell r="AR4304" t="str">
            <v/>
          </cell>
        </row>
        <row r="4305">
          <cell r="AR4305" t="str">
            <v/>
          </cell>
        </row>
        <row r="4306">
          <cell r="AR4306" t="str">
            <v/>
          </cell>
        </row>
        <row r="4307">
          <cell r="AR4307" t="str">
            <v/>
          </cell>
        </row>
        <row r="4308">
          <cell r="AR4308" t="str">
            <v/>
          </cell>
        </row>
        <row r="4309">
          <cell r="AR4309" t="str">
            <v/>
          </cell>
        </row>
        <row r="4310">
          <cell r="AR4310" t="str">
            <v/>
          </cell>
        </row>
        <row r="4311">
          <cell r="AR4311" t="str">
            <v/>
          </cell>
        </row>
        <row r="4312">
          <cell r="AR4312" t="str">
            <v/>
          </cell>
        </row>
        <row r="4313">
          <cell r="AR4313" t="str">
            <v/>
          </cell>
        </row>
        <row r="4314">
          <cell r="AR4314" t="str">
            <v/>
          </cell>
        </row>
        <row r="4315">
          <cell r="AR4315" t="str">
            <v/>
          </cell>
        </row>
        <row r="4316">
          <cell r="AR4316" t="str">
            <v/>
          </cell>
        </row>
        <row r="4317">
          <cell r="AR4317" t="str">
            <v/>
          </cell>
        </row>
        <row r="4318">
          <cell r="AR4318" t="str">
            <v/>
          </cell>
        </row>
        <row r="4319">
          <cell r="AR4319" t="str">
            <v/>
          </cell>
        </row>
        <row r="4320">
          <cell r="AR4320" t="str">
            <v/>
          </cell>
        </row>
        <row r="4321">
          <cell r="AR4321" t="str">
            <v/>
          </cell>
        </row>
        <row r="4322">
          <cell r="AR4322" t="str">
            <v/>
          </cell>
        </row>
        <row r="4323">
          <cell r="AR4323" t="str">
            <v/>
          </cell>
        </row>
        <row r="4324">
          <cell r="AR4324" t="str">
            <v/>
          </cell>
        </row>
        <row r="4325">
          <cell r="AR4325" t="str">
            <v/>
          </cell>
        </row>
        <row r="4326">
          <cell r="AR4326" t="str">
            <v/>
          </cell>
        </row>
        <row r="4327">
          <cell r="AR4327" t="str">
            <v/>
          </cell>
        </row>
        <row r="4328">
          <cell r="AR4328" t="str">
            <v/>
          </cell>
        </row>
        <row r="4329">
          <cell r="AR4329" t="str">
            <v/>
          </cell>
        </row>
        <row r="4330">
          <cell r="AR4330" t="str">
            <v/>
          </cell>
        </row>
        <row r="4331">
          <cell r="AR4331" t="str">
            <v/>
          </cell>
        </row>
        <row r="4332">
          <cell r="AR4332" t="str">
            <v/>
          </cell>
        </row>
        <row r="4333">
          <cell r="AR4333" t="str">
            <v/>
          </cell>
        </row>
        <row r="4334">
          <cell r="AR4334" t="str">
            <v/>
          </cell>
        </row>
        <row r="4335">
          <cell r="AR4335" t="str">
            <v/>
          </cell>
        </row>
        <row r="4336">
          <cell r="AR4336" t="str">
            <v/>
          </cell>
        </row>
        <row r="4337">
          <cell r="AR4337" t="str">
            <v/>
          </cell>
        </row>
        <row r="4338">
          <cell r="AR4338" t="str">
            <v/>
          </cell>
        </row>
        <row r="4339">
          <cell r="AR4339" t="str">
            <v/>
          </cell>
        </row>
        <row r="4340">
          <cell r="AR4340" t="str">
            <v/>
          </cell>
        </row>
        <row r="4341">
          <cell r="AR4341" t="str">
            <v/>
          </cell>
        </row>
        <row r="4342">
          <cell r="AR4342" t="str">
            <v/>
          </cell>
        </row>
        <row r="4343">
          <cell r="AR4343" t="str">
            <v/>
          </cell>
        </row>
        <row r="4344">
          <cell r="AR4344" t="str">
            <v/>
          </cell>
        </row>
        <row r="4345">
          <cell r="AR4345" t="str">
            <v/>
          </cell>
        </row>
        <row r="4346">
          <cell r="AR4346" t="str">
            <v/>
          </cell>
        </row>
        <row r="4347">
          <cell r="AR4347" t="str">
            <v/>
          </cell>
        </row>
        <row r="4348">
          <cell r="AR4348" t="str">
            <v/>
          </cell>
        </row>
        <row r="4349">
          <cell r="AR4349" t="str">
            <v/>
          </cell>
        </row>
        <row r="4350">
          <cell r="AR4350" t="str">
            <v/>
          </cell>
        </row>
        <row r="4351">
          <cell r="AR4351" t="str">
            <v/>
          </cell>
        </row>
        <row r="4352">
          <cell r="AR4352" t="str">
            <v/>
          </cell>
        </row>
        <row r="4353">
          <cell r="AR4353" t="str">
            <v/>
          </cell>
        </row>
        <row r="4354">
          <cell r="AR4354" t="str">
            <v/>
          </cell>
        </row>
        <row r="4355">
          <cell r="AR4355" t="str">
            <v/>
          </cell>
        </row>
        <row r="4356">
          <cell r="AR4356" t="str">
            <v/>
          </cell>
        </row>
        <row r="4357">
          <cell r="AR4357" t="str">
            <v/>
          </cell>
        </row>
        <row r="4358">
          <cell r="AR4358" t="str">
            <v/>
          </cell>
        </row>
        <row r="4359">
          <cell r="AR4359" t="str">
            <v/>
          </cell>
        </row>
        <row r="4360">
          <cell r="AR4360" t="str">
            <v/>
          </cell>
        </row>
        <row r="4361">
          <cell r="AR4361" t="str">
            <v/>
          </cell>
        </row>
        <row r="4362">
          <cell r="AR4362" t="str">
            <v/>
          </cell>
        </row>
        <row r="4363">
          <cell r="AR4363" t="str">
            <v/>
          </cell>
        </row>
        <row r="4364">
          <cell r="AR4364" t="str">
            <v/>
          </cell>
        </row>
        <row r="4365">
          <cell r="AR4365" t="str">
            <v/>
          </cell>
        </row>
        <row r="4366">
          <cell r="AR4366" t="str">
            <v/>
          </cell>
        </row>
        <row r="4367">
          <cell r="AR4367" t="str">
            <v/>
          </cell>
        </row>
        <row r="4368">
          <cell r="AR4368" t="str">
            <v/>
          </cell>
        </row>
        <row r="4369">
          <cell r="AR4369" t="str">
            <v/>
          </cell>
        </row>
        <row r="4370">
          <cell r="AR4370" t="str">
            <v/>
          </cell>
        </row>
        <row r="4371">
          <cell r="AR4371" t="str">
            <v/>
          </cell>
        </row>
        <row r="4372">
          <cell r="AR4372" t="str">
            <v/>
          </cell>
        </row>
        <row r="4373">
          <cell r="AR4373" t="str">
            <v/>
          </cell>
        </row>
        <row r="4374">
          <cell r="AR4374" t="str">
            <v/>
          </cell>
        </row>
        <row r="4375">
          <cell r="AR4375" t="str">
            <v/>
          </cell>
        </row>
        <row r="4376">
          <cell r="AR4376" t="str">
            <v/>
          </cell>
        </row>
        <row r="4377">
          <cell r="AR4377" t="str">
            <v/>
          </cell>
        </row>
        <row r="4378">
          <cell r="AR4378" t="str">
            <v/>
          </cell>
        </row>
        <row r="4379">
          <cell r="AR4379" t="str">
            <v/>
          </cell>
        </row>
        <row r="4380">
          <cell r="AR4380" t="str">
            <v/>
          </cell>
        </row>
        <row r="4381">
          <cell r="AR4381" t="str">
            <v/>
          </cell>
        </row>
        <row r="4382">
          <cell r="AR4382" t="str">
            <v/>
          </cell>
        </row>
        <row r="4383">
          <cell r="AR4383" t="str">
            <v/>
          </cell>
        </row>
        <row r="4384">
          <cell r="AR4384" t="str">
            <v/>
          </cell>
        </row>
        <row r="4385">
          <cell r="AR4385" t="str">
            <v/>
          </cell>
        </row>
        <row r="4386">
          <cell r="AR4386" t="str">
            <v/>
          </cell>
        </row>
        <row r="4387">
          <cell r="AR4387" t="str">
            <v/>
          </cell>
        </row>
        <row r="4388">
          <cell r="AR4388" t="str">
            <v/>
          </cell>
        </row>
        <row r="4389">
          <cell r="AR4389" t="str">
            <v/>
          </cell>
        </row>
        <row r="4390">
          <cell r="AR4390" t="str">
            <v/>
          </cell>
        </row>
        <row r="4391">
          <cell r="AR4391" t="str">
            <v/>
          </cell>
        </row>
        <row r="4392">
          <cell r="AR4392" t="str">
            <v/>
          </cell>
        </row>
        <row r="4393">
          <cell r="AR4393" t="str">
            <v/>
          </cell>
        </row>
        <row r="4394">
          <cell r="AR4394" t="str">
            <v/>
          </cell>
        </row>
        <row r="4395">
          <cell r="AR4395" t="str">
            <v/>
          </cell>
        </row>
        <row r="4396">
          <cell r="AR4396" t="str">
            <v/>
          </cell>
        </row>
        <row r="4397">
          <cell r="AR4397" t="str">
            <v/>
          </cell>
        </row>
        <row r="4398">
          <cell r="AR4398" t="str">
            <v/>
          </cell>
        </row>
        <row r="4399">
          <cell r="AR4399" t="str">
            <v/>
          </cell>
        </row>
        <row r="4400">
          <cell r="AR4400" t="str">
            <v/>
          </cell>
        </row>
        <row r="4401">
          <cell r="AR4401" t="str">
            <v/>
          </cell>
        </row>
        <row r="4402">
          <cell r="AR4402" t="str">
            <v/>
          </cell>
        </row>
        <row r="4403">
          <cell r="AR4403" t="str">
            <v/>
          </cell>
        </row>
        <row r="4404">
          <cell r="AR4404" t="str">
            <v/>
          </cell>
        </row>
        <row r="4405">
          <cell r="AR4405" t="str">
            <v/>
          </cell>
        </row>
        <row r="4406">
          <cell r="AR4406" t="str">
            <v/>
          </cell>
        </row>
        <row r="4407">
          <cell r="AR4407" t="str">
            <v/>
          </cell>
        </row>
        <row r="4408">
          <cell r="AR4408" t="str">
            <v/>
          </cell>
        </row>
        <row r="4409">
          <cell r="AR4409" t="str">
            <v/>
          </cell>
        </row>
        <row r="4410">
          <cell r="AR4410" t="str">
            <v/>
          </cell>
        </row>
        <row r="4411">
          <cell r="AR4411" t="str">
            <v/>
          </cell>
        </row>
        <row r="4412">
          <cell r="AR4412" t="str">
            <v/>
          </cell>
        </row>
        <row r="4413">
          <cell r="AR4413" t="str">
            <v/>
          </cell>
        </row>
        <row r="4414">
          <cell r="AR4414" t="str">
            <v/>
          </cell>
        </row>
        <row r="4415">
          <cell r="AR4415" t="str">
            <v/>
          </cell>
        </row>
        <row r="4416">
          <cell r="AR4416" t="str">
            <v/>
          </cell>
        </row>
        <row r="4417">
          <cell r="AR4417" t="str">
            <v/>
          </cell>
        </row>
        <row r="4418">
          <cell r="AR4418" t="str">
            <v/>
          </cell>
        </row>
        <row r="4419">
          <cell r="AR4419" t="str">
            <v/>
          </cell>
        </row>
        <row r="4420">
          <cell r="AR4420" t="str">
            <v/>
          </cell>
        </row>
        <row r="4421">
          <cell r="AR4421" t="str">
            <v/>
          </cell>
        </row>
        <row r="4422">
          <cell r="AR4422" t="str">
            <v/>
          </cell>
        </row>
        <row r="4423">
          <cell r="AR4423" t="str">
            <v/>
          </cell>
        </row>
        <row r="4424">
          <cell r="AR4424" t="str">
            <v/>
          </cell>
        </row>
        <row r="4425">
          <cell r="AR4425" t="str">
            <v/>
          </cell>
        </row>
        <row r="4426">
          <cell r="AR4426" t="str">
            <v/>
          </cell>
        </row>
        <row r="4427">
          <cell r="AR4427" t="str">
            <v/>
          </cell>
        </row>
        <row r="4428">
          <cell r="AR4428" t="str">
            <v/>
          </cell>
        </row>
        <row r="4429">
          <cell r="AR4429" t="str">
            <v/>
          </cell>
        </row>
        <row r="4430">
          <cell r="AR4430" t="str">
            <v/>
          </cell>
        </row>
        <row r="4431">
          <cell r="AR4431" t="str">
            <v/>
          </cell>
        </row>
        <row r="4432">
          <cell r="AR4432" t="str">
            <v/>
          </cell>
        </row>
        <row r="4433">
          <cell r="AR4433" t="str">
            <v/>
          </cell>
        </row>
        <row r="4434">
          <cell r="AR4434" t="str">
            <v/>
          </cell>
        </row>
        <row r="4435">
          <cell r="AR4435" t="str">
            <v/>
          </cell>
        </row>
        <row r="4436">
          <cell r="AR4436" t="str">
            <v/>
          </cell>
        </row>
        <row r="4437">
          <cell r="AR4437" t="str">
            <v/>
          </cell>
        </row>
        <row r="4438">
          <cell r="AR4438" t="str">
            <v/>
          </cell>
        </row>
        <row r="4439">
          <cell r="AR4439" t="str">
            <v/>
          </cell>
        </row>
        <row r="4440">
          <cell r="AR4440" t="str">
            <v/>
          </cell>
        </row>
        <row r="4441">
          <cell r="AR4441" t="str">
            <v/>
          </cell>
        </row>
        <row r="4442">
          <cell r="AR4442" t="str">
            <v/>
          </cell>
        </row>
        <row r="4443">
          <cell r="AR4443" t="str">
            <v/>
          </cell>
        </row>
        <row r="4444">
          <cell r="AR4444" t="str">
            <v/>
          </cell>
        </row>
        <row r="4445">
          <cell r="AR4445" t="str">
            <v/>
          </cell>
        </row>
        <row r="4446">
          <cell r="AR4446" t="str">
            <v/>
          </cell>
        </row>
        <row r="4447">
          <cell r="AR4447" t="str">
            <v/>
          </cell>
        </row>
        <row r="4448">
          <cell r="AR4448" t="str">
            <v/>
          </cell>
        </row>
        <row r="4449">
          <cell r="AR4449" t="str">
            <v/>
          </cell>
        </row>
        <row r="4450">
          <cell r="AR4450" t="str">
            <v/>
          </cell>
        </row>
        <row r="4451">
          <cell r="AR4451" t="str">
            <v/>
          </cell>
        </row>
        <row r="4452">
          <cell r="AR4452" t="str">
            <v/>
          </cell>
        </row>
        <row r="4453">
          <cell r="AR4453" t="str">
            <v/>
          </cell>
        </row>
        <row r="4454">
          <cell r="AR4454" t="str">
            <v/>
          </cell>
        </row>
        <row r="4455">
          <cell r="AR4455" t="str">
            <v/>
          </cell>
        </row>
        <row r="4456">
          <cell r="AR4456" t="str">
            <v/>
          </cell>
        </row>
        <row r="4457">
          <cell r="AR4457" t="str">
            <v/>
          </cell>
        </row>
        <row r="4458">
          <cell r="AR4458" t="str">
            <v/>
          </cell>
        </row>
        <row r="4459">
          <cell r="AR4459" t="str">
            <v/>
          </cell>
        </row>
        <row r="4460">
          <cell r="AR4460" t="str">
            <v/>
          </cell>
        </row>
        <row r="4461">
          <cell r="AR4461" t="str">
            <v/>
          </cell>
        </row>
        <row r="4462">
          <cell r="AR4462" t="str">
            <v/>
          </cell>
        </row>
        <row r="4463">
          <cell r="AR4463" t="str">
            <v/>
          </cell>
        </row>
        <row r="4464">
          <cell r="AR4464" t="str">
            <v/>
          </cell>
        </row>
        <row r="4465">
          <cell r="AR4465" t="str">
            <v/>
          </cell>
        </row>
        <row r="4466">
          <cell r="AR4466" t="str">
            <v/>
          </cell>
        </row>
        <row r="4467">
          <cell r="AR4467" t="str">
            <v/>
          </cell>
        </row>
        <row r="4468">
          <cell r="AR4468" t="str">
            <v/>
          </cell>
        </row>
        <row r="4469">
          <cell r="AR4469" t="str">
            <v/>
          </cell>
        </row>
        <row r="4470">
          <cell r="AR4470" t="str">
            <v/>
          </cell>
        </row>
        <row r="4471">
          <cell r="AR4471" t="str">
            <v/>
          </cell>
        </row>
        <row r="4472">
          <cell r="AR4472" t="str">
            <v/>
          </cell>
        </row>
        <row r="4473">
          <cell r="AR4473" t="str">
            <v/>
          </cell>
        </row>
        <row r="4474">
          <cell r="AR4474" t="str">
            <v/>
          </cell>
        </row>
        <row r="4475">
          <cell r="AR4475" t="str">
            <v/>
          </cell>
        </row>
        <row r="4476">
          <cell r="AR4476" t="str">
            <v/>
          </cell>
        </row>
        <row r="4477">
          <cell r="AR4477" t="str">
            <v/>
          </cell>
        </row>
        <row r="4478">
          <cell r="AR4478" t="str">
            <v/>
          </cell>
        </row>
        <row r="4479">
          <cell r="AR4479" t="str">
            <v/>
          </cell>
        </row>
        <row r="4480">
          <cell r="AR4480" t="str">
            <v/>
          </cell>
        </row>
        <row r="4481">
          <cell r="AR4481" t="str">
            <v/>
          </cell>
        </row>
        <row r="4482">
          <cell r="AR4482" t="str">
            <v/>
          </cell>
        </row>
        <row r="4483">
          <cell r="AR4483" t="str">
            <v/>
          </cell>
        </row>
        <row r="4484">
          <cell r="AR4484" t="str">
            <v/>
          </cell>
        </row>
        <row r="4485">
          <cell r="AR4485" t="str">
            <v/>
          </cell>
        </row>
        <row r="4486">
          <cell r="AR4486" t="str">
            <v/>
          </cell>
        </row>
        <row r="4487">
          <cell r="AR4487" t="str">
            <v/>
          </cell>
        </row>
        <row r="4488">
          <cell r="AR4488" t="str">
            <v/>
          </cell>
        </row>
        <row r="4489">
          <cell r="AR4489" t="str">
            <v/>
          </cell>
        </row>
        <row r="4490">
          <cell r="AR4490" t="str">
            <v/>
          </cell>
        </row>
        <row r="4491">
          <cell r="AR4491" t="str">
            <v/>
          </cell>
        </row>
        <row r="4492">
          <cell r="AR4492" t="str">
            <v/>
          </cell>
        </row>
        <row r="4493">
          <cell r="AR4493" t="str">
            <v/>
          </cell>
        </row>
        <row r="4494">
          <cell r="AR4494" t="str">
            <v/>
          </cell>
        </row>
        <row r="4495">
          <cell r="AR4495" t="str">
            <v/>
          </cell>
        </row>
        <row r="4496">
          <cell r="AR4496" t="str">
            <v/>
          </cell>
        </row>
        <row r="4497">
          <cell r="AR4497" t="str">
            <v/>
          </cell>
        </row>
        <row r="4498">
          <cell r="AR4498" t="str">
            <v/>
          </cell>
        </row>
        <row r="4499">
          <cell r="AR4499" t="str">
            <v/>
          </cell>
        </row>
        <row r="4500">
          <cell r="AR4500" t="str">
            <v/>
          </cell>
        </row>
        <row r="4501">
          <cell r="AR4501" t="str">
            <v/>
          </cell>
        </row>
        <row r="4502">
          <cell r="AR4502" t="str">
            <v/>
          </cell>
        </row>
        <row r="4503">
          <cell r="AR4503" t="str">
            <v/>
          </cell>
        </row>
        <row r="4504">
          <cell r="AR4504" t="str">
            <v/>
          </cell>
        </row>
        <row r="4505">
          <cell r="AR4505" t="str">
            <v/>
          </cell>
        </row>
        <row r="4506">
          <cell r="AR4506" t="str">
            <v/>
          </cell>
        </row>
        <row r="4507">
          <cell r="AR4507" t="str">
            <v/>
          </cell>
        </row>
        <row r="4508">
          <cell r="AR4508" t="str">
            <v/>
          </cell>
        </row>
        <row r="4509">
          <cell r="AR4509" t="str">
            <v/>
          </cell>
        </row>
        <row r="4510">
          <cell r="AR4510" t="str">
            <v/>
          </cell>
        </row>
        <row r="4511">
          <cell r="AR4511" t="str">
            <v/>
          </cell>
        </row>
        <row r="4512">
          <cell r="AR4512" t="str">
            <v/>
          </cell>
        </row>
        <row r="4513">
          <cell r="AR4513" t="str">
            <v/>
          </cell>
        </row>
        <row r="4514">
          <cell r="AR4514" t="str">
            <v/>
          </cell>
        </row>
        <row r="4515">
          <cell r="AR4515" t="str">
            <v/>
          </cell>
        </row>
        <row r="4516">
          <cell r="AR4516" t="str">
            <v/>
          </cell>
        </row>
        <row r="4517">
          <cell r="AR4517" t="str">
            <v/>
          </cell>
        </row>
        <row r="4518">
          <cell r="AR4518" t="str">
            <v/>
          </cell>
        </row>
        <row r="4519">
          <cell r="AR4519" t="str">
            <v/>
          </cell>
        </row>
        <row r="4520">
          <cell r="AR4520" t="str">
            <v/>
          </cell>
        </row>
        <row r="4521">
          <cell r="AR4521" t="str">
            <v/>
          </cell>
        </row>
        <row r="4522">
          <cell r="AR4522" t="str">
            <v/>
          </cell>
        </row>
        <row r="4523">
          <cell r="AR4523" t="str">
            <v/>
          </cell>
        </row>
        <row r="4524">
          <cell r="AR4524" t="str">
            <v/>
          </cell>
        </row>
        <row r="4525">
          <cell r="AR4525" t="str">
            <v/>
          </cell>
        </row>
        <row r="4526">
          <cell r="AR4526" t="str">
            <v/>
          </cell>
        </row>
        <row r="4527">
          <cell r="AR4527" t="str">
            <v/>
          </cell>
        </row>
        <row r="4528">
          <cell r="AR4528" t="str">
            <v/>
          </cell>
        </row>
        <row r="4529">
          <cell r="AR4529" t="str">
            <v/>
          </cell>
        </row>
        <row r="4530">
          <cell r="AR4530" t="str">
            <v/>
          </cell>
        </row>
        <row r="4531">
          <cell r="AR4531" t="str">
            <v/>
          </cell>
        </row>
        <row r="4532">
          <cell r="AR4532" t="str">
            <v/>
          </cell>
        </row>
        <row r="4533">
          <cell r="AR4533" t="str">
            <v/>
          </cell>
        </row>
        <row r="4534">
          <cell r="AR4534" t="str">
            <v/>
          </cell>
        </row>
        <row r="4535">
          <cell r="AR4535" t="str">
            <v/>
          </cell>
        </row>
        <row r="4536">
          <cell r="AR4536" t="str">
            <v/>
          </cell>
        </row>
        <row r="4537">
          <cell r="AR4537" t="str">
            <v/>
          </cell>
        </row>
        <row r="4538">
          <cell r="AR4538" t="str">
            <v/>
          </cell>
        </row>
        <row r="4539">
          <cell r="AR4539" t="str">
            <v/>
          </cell>
        </row>
        <row r="4540">
          <cell r="AR4540" t="str">
            <v/>
          </cell>
        </row>
        <row r="4541">
          <cell r="AR4541" t="str">
            <v/>
          </cell>
        </row>
        <row r="4542">
          <cell r="AR4542" t="str">
            <v/>
          </cell>
        </row>
        <row r="4543">
          <cell r="AR4543" t="str">
            <v/>
          </cell>
        </row>
        <row r="4544">
          <cell r="AR4544" t="str">
            <v/>
          </cell>
        </row>
        <row r="4545">
          <cell r="AR4545" t="str">
            <v/>
          </cell>
        </row>
        <row r="4546">
          <cell r="AR4546" t="str">
            <v/>
          </cell>
        </row>
        <row r="4547">
          <cell r="AR4547" t="str">
            <v/>
          </cell>
        </row>
        <row r="4548">
          <cell r="AR4548" t="str">
            <v/>
          </cell>
        </row>
        <row r="4549">
          <cell r="AR4549" t="str">
            <v/>
          </cell>
        </row>
        <row r="4550">
          <cell r="AR4550" t="str">
            <v/>
          </cell>
        </row>
        <row r="4551">
          <cell r="AR4551" t="str">
            <v/>
          </cell>
        </row>
        <row r="4552">
          <cell r="AR4552" t="str">
            <v/>
          </cell>
        </row>
        <row r="4553">
          <cell r="AR4553" t="str">
            <v/>
          </cell>
        </row>
        <row r="4554">
          <cell r="AR4554" t="str">
            <v/>
          </cell>
        </row>
        <row r="4555">
          <cell r="AR4555" t="str">
            <v/>
          </cell>
        </row>
        <row r="4556">
          <cell r="AR4556" t="str">
            <v/>
          </cell>
        </row>
        <row r="4557">
          <cell r="AR4557" t="str">
            <v/>
          </cell>
        </row>
        <row r="4558">
          <cell r="AR4558" t="str">
            <v/>
          </cell>
        </row>
        <row r="4559">
          <cell r="AR4559" t="str">
            <v/>
          </cell>
        </row>
        <row r="4560">
          <cell r="AR4560" t="str">
            <v/>
          </cell>
        </row>
        <row r="4561">
          <cell r="AR4561" t="str">
            <v/>
          </cell>
        </row>
        <row r="4562">
          <cell r="AR4562" t="str">
            <v/>
          </cell>
        </row>
        <row r="4563">
          <cell r="AR4563" t="str">
            <v/>
          </cell>
        </row>
        <row r="4564">
          <cell r="AR4564" t="str">
            <v/>
          </cell>
        </row>
        <row r="4565">
          <cell r="AR4565" t="str">
            <v/>
          </cell>
        </row>
        <row r="4566">
          <cell r="AR4566" t="str">
            <v/>
          </cell>
        </row>
        <row r="4567">
          <cell r="AR4567" t="str">
            <v/>
          </cell>
        </row>
        <row r="4568">
          <cell r="AR4568" t="str">
            <v/>
          </cell>
        </row>
        <row r="4569">
          <cell r="AR4569" t="str">
            <v/>
          </cell>
        </row>
        <row r="4570">
          <cell r="AR4570" t="str">
            <v/>
          </cell>
        </row>
        <row r="4571">
          <cell r="AR4571" t="str">
            <v/>
          </cell>
        </row>
        <row r="4572">
          <cell r="AR4572" t="str">
            <v/>
          </cell>
        </row>
        <row r="4573">
          <cell r="AR4573" t="str">
            <v/>
          </cell>
        </row>
        <row r="4574">
          <cell r="AR4574" t="str">
            <v/>
          </cell>
        </row>
        <row r="4575">
          <cell r="AR4575" t="str">
            <v/>
          </cell>
        </row>
        <row r="4576">
          <cell r="AR4576" t="str">
            <v/>
          </cell>
        </row>
        <row r="4577">
          <cell r="AR4577" t="str">
            <v/>
          </cell>
        </row>
        <row r="4578">
          <cell r="AR4578" t="str">
            <v/>
          </cell>
        </row>
        <row r="4579">
          <cell r="AR4579" t="str">
            <v/>
          </cell>
        </row>
        <row r="4580">
          <cell r="AR4580" t="str">
            <v/>
          </cell>
        </row>
        <row r="4581">
          <cell r="AR4581" t="str">
            <v/>
          </cell>
        </row>
        <row r="4582">
          <cell r="AR4582" t="str">
            <v/>
          </cell>
        </row>
        <row r="4583">
          <cell r="AR4583" t="str">
            <v/>
          </cell>
        </row>
        <row r="4584">
          <cell r="AR4584" t="str">
            <v/>
          </cell>
        </row>
        <row r="4585">
          <cell r="AR4585" t="str">
            <v/>
          </cell>
        </row>
        <row r="4586">
          <cell r="AR4586" t="str">
            <v/>
          </cell>
        </row>
        <row r="4587">
          <cell r="AR4587" t="str">
            <v/>
          </cell>
        </row>
        <row r="4588">
          <cell r="AR4588" t="str">
            <v/>
          </cell>
        </row>
        <row r="4589">
          <cell r="AR4589" t="str">
            <v/>
          </cell>
        </row>
        <row r="4590">
          <cell r="AR4590" t="str">
            <v/>
          </cell>
        </row>
        <row r="4591">
          <cell r="AR4591" t="str">
            <v/>
          </cell>
        </row>
        <row r="4592">
          <cell r="AR4592" t="str">
            <v/>
          </cell>
        </row>
        <row r="4593">
          <cell r="AR4593" t="str">
            <v/>
          </cell>
        </row>
        <row r="4594">
          <cell r="AR4594" t="str">
            <v/>
          </cell>
        </row>
        <row r="4595">
          <cell r="AR4595" t="str">
            <v/>
          </cell>
        </row>
        <row r="4596">
          <cell r="AR4596" t="str">
            <v/>
          </cell>
        </row>
        <row r="4597">
          <cell r="AR4597" t="str">
            <v/>
          </cell>
        </row>
        <row r="4598">
          <cell r="AR4598" t="str">
            <v/>
          </cell>
        </row>
        <row r="4599">
          <cell r="AR4599" t="str">
            <v/>
          </cell>
        </row>
        <row r="4600">
          <cell r="AR4600" t="str">
            <v/>
          </cell>
        </row>
        <row r="4601">
          <cell r="AR4601" t="str">
            <v/>
          </cell>
        </row>
        <row r="4602">
          <cell r="AR4602" t="str">
            <v/>
          </cell>
        </row>
        <row r="4603">
          <cell r="AR4603" t="str">
            <v/>
          </cell>
        </row>
        <row r="4604">
          <cell r="AR4604" t="str">
            <v/>
          </cell>
        </row>
        <row r="4605">
          <cell r="AR4605" t="str">
            <v/>
          </cell>
        </row>
        <row r="4606">
          <cell r="AR4606" t="str">
            <v/>
          </cell>
        </row>
        <row r="4607">
          <cell r="AR4607" t="str">
            <v/>
          </cell>
        </row>
        <row r="4608">
          <cell r="AR4608" t="str">
            <v/>
          </cell>
        </row>
        <row r="4609">
          <cell r="AR4609" t="str">
            <v/>
          </cell>
        </row>
        <row r="4610">
          <cell r="AR4610" t="str">
            <v/>
          </cell>
        </row>
        <row r="4611">
          <cell r="AR4611" t="str">
            <v/>
          </cell>
        </row>
        <row r="4612">
          <cell r="AR4612" t="str">
            <v/>
          </cell>
        </row>
        <row r="4613">
          <cell r="AR4613" t="str">
            <v/>
          </cell>
        </row>
        <row r="4614">
          <cell r="AR4614" t="str">
            <v/>
          </cell>
        </row>
        <row r="4615">
          <cell r="AR4615" t="str">
            <v/>
          </cell>
        </row>
        <row r="4616">
          <cell r="AR4616" t="str">
            <v/>
          </cell>
        </row>
        <row r="4617">
          <cell r="AR4617" t="str">
            <v/>
          </cell>
        </row>
        <row r="4618">
          <cell r="AR4618" t="str">
            <v/>
          </cell>
        </row>
        <row r="4619">
          <cell r="AR4619" t="str">
            <v/>
          </cell>
        </row>
        <row r="4620">
          <cell r="AR4620" t="str">
            <v/>
          </cell>
        </row>
        <row r="4621">
          <cell r="AR4621" t="str">
            <v/>
          </cell>
        </row>
        <row r="4622">
          <cell r="AR4622" t="str">
            <v/>
          </cell>
        </row>
        <row r="4623">
          <cell r="AR4623" t="str">
            <v/>
          </cell>
        </row>
        <row r="4624">
          <cell r="AR4624" t="str">
            <v/>
          </cell>
        </row>
        <row r="4625">
          <cell r="AR4625" t="str">
            <v/>
          </cell>
        </row>
        <row r="4626">
          <cell r="AR4626" t="str">
            <v/>
          </cell>
        </row>
        <row r="4627">
          <cell r="AR4627" t="str">
            <v/>
          </cell>
        </row>
        <row r="4628">
          <cell r="AR4628" t="str">
            <v/>
          </cell>
        </row>
        <row r="4629">
          <cell r="AR4629" t="str">
            <v/>
          </cell>
        </row>
        <row r="4630">
          <cell r="AR4630" t="str">
            <v/>
          </cell>
        </row>
        <row r="4631">
          <cell r="AR4631" t="str">
            <v/>
          </cell>
        </row>
        <row r="4632">
          <cell r="AR4632" t="str">
            <v/>
          </cell>
        </row>
        <row r="4633">
          <cell r="AR4633" t="str">
            <v/>
          </cell>
        </row>
        <row r="4634">
          <cell r="AR4634" t="str">
            <v/>
          </cell>
        </row>
        <row r="4635">
          <cell r="AR4635" t="str">
            <v/>
          </cell>
        </row>
        <row r="4636">
          <cell r="AR4636" t="str">
            <v/>
          </cell>
        </row>
        <row r="4637">
          <cell r="AR4637" t="str">
            <v/>
          </cell>
        </row>
        <row r="4638">
          <cell r="AR4638" t="str">
            <v/>
          </cell>
        </row>
        <row r="4639">
          <cell r="AR4639" t="str">
            <v/>
          </cell>
        </row>
        <row r="4640">
          <cell r="AR4640" t="str">
            <v/>
          </cell>
        </row>
        <row r="4641">
          <cell r="AR4641" t="str">
            <v/>
          </cell>
        </row>
        <row r="4642">
          <cell r="AR4642" t="str">
            <v/>
          </cell>
        </row>
        <row r="4643">
          <cell r="AR4643" t="str">
            <v/>
          </cell>
        </row>
        <row r="4644">
          <cell r="AR4644" t="str">
            <v/>
          </cell>
        </row>
        <row r="4645">
          <cell r="AR4645" t="str">
            <v/>
          </cell>
        </row>
        <row r="4646">
          <cell r="AR4646" t="str">
            <v/>
          </cell>
        </row>
        <row r="4647">
          <cell r="AR4647" t="str">
            <v/>
          </cell>
        </row>
        <row r="4648">
          <cell r="AR4648" t="str">
            <v/>
          </cell>
        </row>
        <row r="4649">
          <cell r="AR4649" t="str">
            <v/>
          </cell>
        </row>
        <row r="4650">
          <cell r="AR4650" t="str">
            <v/>
          </cell>
        </row>
        <row r="4651">
          <cell r="AR4651" t="str">
            <v/>
          </cell>
        </row>
        <row r="4652">
          <cell r="AR4652" t="str">
            <v/>
          </cell>
        </row>
        <row r="4653">
          <cell r="AR4653" t="str">
            <v/>
          </cell>
        </row>
        <row r="4654">
          <cell r="AR4654" t="str">
            <v/>
          </cell>
        </row>
        <row r="4655">
          <cell r="AR4655" t="str">
            <v/>
          </cell>
        </row>
        <row r="4656">
          <cell r="AR4656" t="str">
            <v/>
          </cell>
        </row>
        <row r="4657">
          <cell r="AR4657" t="str">
            <v/>
          </cell>
        </row>
        <row r="4658">
          <cell r="AR4658" t="str">
            <v/>
          </cell>
        </row>
        <row r="4659">
          <cell r="AR4659" t="str">
            <v/>
          </cell>
        </row>
        <row r="4660">
          <cell r="AR4660" t="str">
            <v/>
          </cell>
        </row>
        <row r="4661">
          <cell r="AR4661" t="str">
            <v/>
          </cell>
        </row>
        <row r="4662">
          <cell r="AR4662" t="str">
            <v/>
          </cell>
        </row>
        <row r="4663">
          <cell r="AR4663" t="str">
            <v/>
          </cell>
        </row>
        <row r="4664">
          <cell r="AR4664" t="str">
            <v/>
          </cell>
        </row>
        <row r="4665">
          <cell r="AR4665" t="str">
            <v/>
          </cell>
        </row>
        <row r="4666">
          <cell r="AR4666" t="str">
            <v/>
          </cell>
        </row>
        <row r="4667">
          <cell r="AR4667" t="str">
            <v/>
          </cell>
        </row>
        <row r="4668">
          <cell r="AR4668" t="str">
            <v/>
          </cell>
        </row>
        <row r="4669">
          <cell r="AR4669" t="str">
            <v/>
          </cell>
        </row>
        <row r="4670">
          <cell r="AR4670" t="str">
            <v/>
          </cell>
        </row>
        <row r="4671">
          <cell r="AR4671" t="str">
            <v/>
          </cell>
        </row>
        <row r="4672">
          <cell r="AR4672" t="str">
            <v/>
          </cell>
        </row>
        <row r="4673">
          <cell r="AR4673" t="str">
            <v/>
          </cell>
        </row>
        <row r="4674">
          <cell r="AR4674" t="str">
            <v/>
          </cell>
        </row>
        <row r="4675">
          <cell r="AR4675" t="str">
            <v/>
          </cell>
        </row>
        <row r="4676">
          <cell r="AR4676" t="str">
            <v/>
          </cell>
        </row>
        <row r="4677">
          <cell r="AR4677" t="str">
            <v/>
          </cell>
        </row>
        <row r="4678">
          <cell r="AR4678" t="str">
            <v/>
          </cell>
        </row>
        <row r="4679">
          <cell r="AR4679" t="str">
            <v/>
          </cell>
        </row>
        <row r="4680">
          <cell r="AR4680" t="str">
            <v/>
          </cell>
        </row>
        <row r="4681">
          <cell r="AR4681" t="str">
            <v/>
          </cell>
        </row>
        <row r="4682">
          <cell r="AR4682" t="str">
            <v/>
          </cell>
        </row>
        <row r="4683">
          <cell r="AR4683" t="str">
            <v/>
          </cell>
        </row>
        <row r="4684">
          <cell r="AR4684" t="str">
            <v/>
          </cell>
        </row>
        <row r="4685">
          <cell r="AR4685" t="str">
            <v/>
          </cell>
        </row>
        <row r="4686">
          <cell r="AR4686" t="str">
            <v/>
          </cell>
        </row>
        <row r="4687">
          <cell r="AR4687" t="str">
            <v/>
          </cell>
        </row>
        <row r="4688">
          <cell r="AR4688" t="str">
            <v/>
          </cell>
        </row>
        <row r="4689">
          <cell r="AR4689" t="str">
            <v/>
          </cell>
        </row>
        <row r="4690">
          <cell r="AR4690" t="str">
            <v/>
          </cell>
        </row>
        <row r="4691">
          <cell r="AR4691" t="str">
            <v/>
          </cell>
        </row>
        <row r="4692">
          <cell r="AR4692" t="str">
            <v/>
          </cell>
        </row>
        <row r="4693">
          <cell r="AR4693" t="str">
            <v/>
          </cell>
        </row>
        <row r="4694">
          <cell r="AR4694" t="str">
            <v/>
          </cell>
        </row>
        <row r="4695">
          <cell r="AR4695" t="str">
            <v/>
          </cell>
        </row>
        <row r="4696">
          <cell r="AR4696" t="str">
            <v/>
          </cell>
        </row>
        <row r="4697">
          <cell r="AR4697" t="str">
            <v/>
          </cell>
        </row>
        <row r="4698">
          <cell r="AR4698" t="str">
            <v/>
          </cell>
        </row>
        <row r="4699">
          <cell r="AR4699" t="str">
            <v/>
          </cell>
        </row>
        <row r="4700">
          <cell r="AR4700" t="str">
            <v/>
          </cell>
        </row>
        <row r="4701">
          <cell r="AR4701" t="str">
            <v/>
          </cell>
        </row>
        <row r="4702">
          <cell r="AR4702" t="str">
            <v/>
          </cell>
        </row>
        <row r="4703">
          <cell r="AR4703" t="str">
            <v/>
          </cell>
        </row>
        <row r="4704">
          <cell r="AR4704" t="str">
            <v/>
          </cell>
        </row>
        <row r="4705">
          <cell r="AR4705" t="str">
            <v/>
          </cell>
        </row>
        <row r="4706">
          <cell r="AR4706" t="str">
            <v/>
          </cell>
        </row>
        <row r="4707">
          <cell r="AR4707" t="str">
            <v/>
          </cell>
        </row>
        <row r="4708">
          <cell r="AR4708" t="str">
            <v/>
          </cell>
        </row>
        <row r="4709">
          <cell r="AR4709" t="str">
            <v/>
          </cell>
        </row>
        <row r="4710">
          <cell r="AR4710" t="str">
            <v/>
          </cell>
        </row>
        <row r="4711">
          <cell r="AR4711" t="str">
            <v/>
          </cell>
        </row>
        <row r="4712">
          <cell r="AR4712" t="str">
            <v/>
          </cell>
        </row>
        <row r="4713">
          <cell r="AR4713" t="str">
            <v/>
          </cell>
        </row>
        <row r="4714">
          <cell r="AR4714" t="str">
            <v/>
          </cell>
        </row>
        <row r="4715">
          <cell r="AR4715" t="str">
            <v/>
          </cell>
        </row>
        <row r="4716">
          <cell r="AR4716" t="str">
            <v/>
          </cell>
        </row>
        <row r="4717">
          <cell r="AR4717" t="str">
            <v/>
          </cell>
        </row>
        <row r="4718">
          <cell r="AR4718" t="str">
            <v/>
          </cell>
        </row>
        <row r="4719">
          <cell r="AR4719" t="str">
            <v/>
          </cell>
        </row>
        <row r="4720">
          <cell r="AR4720" t="str">
            <v/>
          </cell>
        </row>
        <row r="4721">
          <cell r="AR4721" t="str">
            <v/>
          </cell>
        </row>
        <row r="4722">
          <cell r="AR4722" t="str">
            <v/>
          </cell>
        </row>
        <row r="4723">
          <cell r="AR4723" t="str">
            <v/>
          </cell>
        </row>
        <row r="4724">
          <cell r="AR4724" t="str">
            <v/>
          </cell>
        </row>
        <row r="4725">
          <cell r="AR4725" t="str">
            <v/>
          </cell>
        </row>
        <row r="4726">
          <cell r="AR4726" t="str">
            <v/>
          </cell>
        </row>
        <row r="4727">
          <cell r="AR4727" t="str">
            <v/>
          </cell>
        </row>
        <row r="4728">
          <cell r="AR4728" t="str">
            <v/>
          </cell>
        </row>
        <row r="4729">
          <cell r="AR4729" t="str">
            <v/>
          </cell>
        </row>
        <row r="4730">
          <cell r="AR4730" t="str">
            <v/>
          </cell>
        </row>
        <row r="4731">
          <cell r="AR4731" t="str">
            <v/>
          </cell>
        </row>
        <row r="4732">
          <cell r="AR4732" t="str">
            <v/>
          </cell>
        </row>
        <row r="4733">
          <cell r="AR4733" t="str">
            <v/>
          </cell>
        </row>
        <row r="4734">
          <cell r="AR4734" t="str">
            <v/>
          </cell>
        </row>
        <row r="4735">
          <cell r="AR4735" t="str">
            <v/>
          </cell>
        </row>
        <row r="4736">
          <cell r="AR4736" t="str">
            <v/>
          </cell>
        </row>
        <row r="4737">
          <cell r="AR4737" t="str">
            <v/>
          </cell>
        </row>
        <row r="4738">
          <cell r="AR4738" t="str">
            <v/>
          </cell>
        </row>
        <row r="4739">
          <cell r="AR4739" t="str">
            <v/>
          </cell>
        </row>
        <row r="4740">
          <cell r="AR4740" t="str">
            <v/>
          </cell>
        </row>
        <row r="4741">
          <cell r="AR4741" t="str">
            <v/>
          </cell>
        </row>
        <row r="4742">
          <cell r="AR4742" t="str">
            <v/>
          </cell>
        </row>
        <row r="4743">
          <cell r="AR4743" t="str">
            <v/>
          </cell>
        </row>
        <row r="4744">
          <cell r="AR4744" t="str">
            <v/>
          </cell>
        </row>
        <row r="4745">
          <cell r="AR4745" t="str">
            <v/>
          </cell>
        </row>
        <row r="4746">
          <cell r="AR4746" t="str">
            <v/>
          </cell>
        </row>
        <row r="4747">
          <cell r="AR4747" t="str">
            <v/>
          </cell>
        </row>
        <row r="4748">
          <cell r="AR4748" t="str">
            <v/>
          </cell>
        </row>
        <row r="4749">
          <cell r="AR4749" t="str">
            <v/>
          </cell>
        </row>
        <row r="4750">
          <cell r="AR4750" t="str">
            <v/>
          </cell>
        </row>
        <row r="4751">
          <cell r="AR4751" t="str">
            <v/>
          </cell>
        </row>
        <row r="4752">
          <cell r="AR4752" t="str">
            <v/>
          </cell>
        </row>
        <row r="4753">
          <cell r="AR4753" t="str">
            <v/>
          </cell>
        </row>
        <row r="4754">
          <cell r="AR4754" t="str">
            <v/>
          </cell>
        </row>
        <row r="4755">
          <cell r="AR4755" t="str">
            <v/>
          </cell>
        </row>
        <row r="4756">
          <cell r="AR4756" t="str">
            <v/>
          </cell>
        </row>
        <row r="4757">
          <cell r="AR4757" t="str">
            <v/>
          </cell>
        </row>
        <row r="4758">
          <cell r="AR4758" t="str">
            <v/>
          </cell>
        </row>
        <row r="4759">
          <cell r="AR4759" t="str">
            <v/>
          </cell>
        </row>
        <row r="4760">
          <cell r="AR4760" t="str">
            <v/>
          </cell>
        </row>
        <row r="4761">
          <cell r="AR4761" t="str">
            <v/>
          </cell>
        </row>
        <row r="4762">
          <cell r="AR4762" t="str">
            <v/>
          </cell>
        </row>
        <row r="4763">
          <cell r="AR4763" t="str">
            <v/>
          </cell>
        </row>
        <row r="4764">
          <cell r="AR4764" t="str">
            <v/>
          </cell>
        </row>
        <row r="4765">
          <cell r="AR4765" t="str">
            <v/>
          </cell>
        </row>
        <row r="4766">
          <cell r="AR4766" t="str">
            <v/>
          </cell>
        </row>
        <row r="4767">
          <cell r="AR4767" t="str">
            <v/>
          </cell>
        </row>
        <row r="4768">
          <cell r="AR4768" t="str">
            <v/>
          </cell>
        </row>
        <row r="4769">
          <cell r="AR4769" t="str">
            <v/>
          </cell>
        </row>
        <row r="4770">
          <cell r="AR4770" t="str">
            <v/>
          </cell>
        </row>
        <row r="4771">
          <cell r="AR4771" t="str">
            <v/>
          </cell>
        </row>
        <row r="4772">
          <cell r="AR4772" t="str">
            <v/>
          </cell>
        </row>
        <row r="4773">
          <cell r="AR4773" t="str">
            <v/>
          </cell>
        </row>
        <row r="4774">
          <cell r="AR4774" t="str">
            <v/>
          </cell>
        </row>
        <row r="4775">
          <cell r="AR4775" t="str">
            <v/>
          </cell>
        </row>
        <row r="4776">
          <cell r="AR4776" t="str">
            <v/>
          </cell>
        </row>
        <row r="4777">
          <cell r="AR4777" t="str">
            <v/>
          </cell>
        </row>
        <row r="4778">
          <cell r="AR4778" t="str">
            <v/>
          </cell>
        </row>
        <row r="4779">
          <cell r="AR4779" t="str">
            <v/>
          </cell>
        </row>
        <row r="4780">
          <cell r="AR4780" t="str">
            <v/>
          </cell>
        </row>
        <row r="4781">
          <cell r="AR4781" t="str">
            <v/>
          </cell>
        </row>
        <row r="4782">
          <cell r="AR4782" t="str">
            <v/>
          </cell>
        </row>
        <row r="4783">
          <cell r="AR4783" t="str">
            <v/>
          </cell>
        </row>
        <row r="4784">
          <cell r="AR4784" t="str">
            <v/>
          </cell>
        </row>
        <row r="4785">
          <cell r="AR4785" t="str">
            <v/>
          </cell>
        </row>
        <row r="4786">
          <cell r="AR4786" t="str">
            <v/>
          </cell>
        </row>
        <row r="4787">
          <cell r="AR4787" t="str">
            <v/>
          </cell>
        </row>
        <row r="4788">
          <cell r="AR4788" t="str">
            <v/>
          </cell>
        </row>
        <row r="4789">
          <cell r="AR4789" t="str">
            <v/>
          </cell>
        </row>
        <row r="4790">
          <cell r="AR4790" t="str">
            <v/>
          </cell>
        </row>
        <row r="4791">
          <cell r="AR4791" t="str">
            <v/>
          </cell>
        </row>
        <row r="4792">
          <cell r="AR4792" t="str">
            <v/>
          </cell>
        </row>
        <row r="4793">
          <cell r="AR4793" t="str">
            <v/>
          </cell>
        </row>
        <row r="4794">
          <cell r="AR4794" t="str">
            <v/>
          </cell>
        </row>
        <row r="4795">
          <cell r="AR4795" t="str">
            <v/>
          </cell>
        </row>
        <row r="4796">
          <cell r="AR4796" t="str">
            <v/>
          </cell>
        </row>
        <row r="4797">
          <cell r="AR4797" t="str">
            <v/>
          </cell>
        </row>
        <row r="4798">
          <cell r="AR4798" t="str">
            <v/>
          </cell>
        </row>
        <row r="4799">
          <cell r="AR4799" t="str">
            <v/>
          </cell>
        </row>
        <row r="4800">
          <cell r="AR4800" t="str">
            <v/>
          </cell>
        </row>
        <row r="4801">
          <cell r="AR4801" t="str">
            <v/>
          </cell>
        </row>
        <row r="4802">
          <cell r="AR4802" t="str">
            <v/>
          </cell>
        </row>
        <row r="4803">
          <cell r="AR4803" t="str">
            <v/>
          </cell>
        </row>
        <row r="4804">
          <cell r="AR4804" t="str">
            <v/>
          </cell>
        </row>
        <row r="4805">
          <cell r="AR4805" t="str">
            <v/>
          </cell>
        </row>
        <row r="4806">
          <cell r="AR4806" t="str">
            <v/>
          </cell>
        </row>
        <row r="4807">
          <cell r="AR4807" t="str">
            <v/>
          </cell>
        </row>
        <row r="4808">
          <cell r="AR4808" t="str">
            <v/>
          </cell>
        </row>
        <row r="4809">
          <cell r="AR4809" t="str">
            <v/>
          </cell>
        </row>
        <row r="4810">
          <cell r="AR4810" t="str">
            <v/>
          </cell>
        </row>
        <row r="4811">
          <cell r="AR4811" t="str">
            <v/>
          </cell>
        </row>
        <row r="4812">
          <cell r="AR4812" t="str">
            <v/>
          </cell>
        </row>
        <row r="4813">
          <cell r="AR4813" t="str">
            <v/>
          </cell>
        </row>
        <row r="4814">
          <cell r="AR4814" t="str">
            <v/>
          </cell>
        </row>
        <row r="4815">
          <cell r="AR4815" t="str">
            <v/>
          </cell>
        </row>
        <row r="4816">
          <cell r="AR4816" t="str">
            <v/>
          </cell>
        </row>
        <row r="4817">
          <cell r="AR4817" t="str">
            <v/>
          </cell>
        </row>
        <row r="4818">
          <cell r="AR4818" t="str">
            <v/>
          </cell>
        </row>
        <row r="4819">
          <cell r="AR4819" t="str">
            <v/>
          </cell>
        </row>
        <row r="4820">
          <cell r="AR4820" t="str">
            <v/>
          </cell>
        </row>
        <row r="4821">
          <cell r="AR4821" t="str">
            <v/>
          </cell>
        </row>
        <row r="4822">
          <cell r="AR4822" t="str">
            <v/>
          </cell>
        </row>
        <row r="4823">
          <cell r="AR4823" t="str">
            <v/>
          </cell>
        </row>
        <row r="4824">
          <cell r="AR4824" t="str">
            <v/>
          </cell>
        </row>
        <row r="4825">
          <cell r="AR4825" t="str">
            <v/>
          </cell>
        </row>
        <row r="4826">
          <cell r="AR4826" t="str">
            <v/>
          </cell>
        </row>
        <row r="4827">
          <cell r="AR4827" t="str">
            <v/>
          </cell>
        </row>
        <row r="4828">
          <cell r="AR4828" t="str">
            <v/>
          </cell>
        </row>
        <row r="4829">
          <cell r="AR4829" t="str">
            <v/>
          </cell>
        </row>
        <row r="4830">
          <cell r="AR4830" t="str">
            <v/>
          </cell>
        </row>
        <row r="4831">
          <cell r="AR4831" t="str">
            <v/>
          </cell>
        </row>
        <row r="4832">
          <cell r="AR4832" t="str">
            <v/>
          </cell>
        </row>
        <row r="4833">
          <cell r="AR4833" t="str">
            <v/>
          </cell>
        </row>
        <row r="4834">
          <cell r="AR4834" t="str">
            <v/>
          </cell>
        </row>
        <row r="4835">
          <cell r="AR4835" t="str">
            <v/>
          </cell>
        </row>
        <row r="4836">
          <cell r="AR4836" t="str">
            <v/>
          </cell>
        </row>
        <row r="4837">
          <cell r="AR4837" t="str">
            <v/>
          </cell>
        </row>
        <row r="4838">
          <cell r="AR4838" t="str">
            <v/>
          </cell>
        </row>
        <row r="4839">
          <cell r="AR4839" t="str">
            <v/>
          </cell>
        </row>
        <row r="4840">
          <cell r="AR4840" t="str">
            <v/>
          </cell>
        </row>
        <row r="4841">
          <cell r="AR4841" t="str">
            <v/>
          </cell>
        </row>
        <row r="4842">
          <cell r="AR4842" t="str">
            <v/>
          </cell>
        </row>
        <row r="4843">
          <cell r="AR4843" t="str">
            <v/>
          </cell>
        </row>
        <row r="4844">
          <cell r="AR4844" t="str">
            <v/>
          </cell>
        </row>
        <row r="4845">
          <cell r="AR4845" t="str">
            <v/>
          </cell>
        </row>
        <row r="4846">
          <cell r="AR4846" t="str">
            <v/>
          </cell>
        </row>
        <row r="4847">
          <cell r="AR4847" t="str">
            <v/>
          </cell>
        </row>
        <row r="4848">
          <cell r="AR4848" t="str">
            <v/>
          </cell>
        </row>
        <row r="4849">
          <cell r="AR4849" t="str">
            <v/>
          </cell>
        </row>
        <row r="4850">
          <cell r="AR4850" t="str">
            <v/>
          </cell>
        </row>
        <row r="4851">
          <cell r="AR4851" t="str">
            <v/>
          </cell>
        </row>
        <row r="4852">
          <cell r="AR4852" t="str">
            <v/>
          </cell>
        </row>
        <row r="4853">
          <cell r="AR4853" t="str">
            <v/>
          </cell>
        </row>
        <row r="4854">
          <cell r="AR4854" t="str">
            <v/>
          </cell>
        </row>
        <row r="4855">
          <cell r="AR4855" t="str">
            <v/>
          </cell>
        </row>
        <row r="4856">
          <cell r="AR4856" t="str">
            <v/>
          </cell>
        </row>
        <row r="4857">
          <cell r="AR4857" t="str">
            <v/>
          </cell>
        </row>
        <row r="4858">
          <cell r="AR4858" t="str">
            <v/>
          </cell>
        </row>
        <row r="4859">
          <cell r="AR4859" t="str">
            <v/>
          </cell>
        </row>
        <row r="4860">
          <cell r="AR4860" t="str">
            <v/>
          </cell>
        </row>
        <row r="4861">
          <cell r="AR4861" t="str">
            <v/>
          </cell>
        </row>
        <row r="4862">
          <cell r="AR4862" t="str">
            <v/>
          </cell>
        </row>
        <row r="4863">
          <cell r="AR4863" t="str">
            <v/>
          </cell>
        </row>
        <row r="4864">
          <cell r="AR4864" t="str">
            <v/>
          </cell>
        </row>
        <row r="4865">
          <cell r="AR4865" t="str">
            <v/>
          </cell>
        </row>
        <row r="4866">
          <cell r="AR4866" t="str">
            <v/>
          </cell>
        </row>
        <row r="4867">
          <cell r="AR4867" t="str">
            <v/>
          </cell>
        </row>
        <row r="4868">
          <cell r="AR4868" t="str">
            <v/>
          </cell>
        </row>
        <row r="4869">
          <cell r="AR4869" t="str">
            <v/>
          </cell>
        </row>
        <row r="4870">
          <cell r="AR4870" t="str">
            <v/>
          </cell>
        </row>
        <row r="4871">
          <cell r="AR4871" t="str">
            <v/>
          </cell>
        </row>
        <row r="4872">
          <cell r="AR4872" t="str">
            <v/>
          </cell>
        </row>
        <row r="4873">
          <cell r="AR4873" t="str">
            <v/>
          </cell>
        </row>
        <row r="4874">
          <cell r="AR4874" t="str">
            <v/>
          </cell>
        </row>
        <row r="4875">
          <cell r="AR4875" t="str">
            <v/>
          </cell>
        </row>
        <row r="4876">
          <cell r="AR4876" t="str">
            <v/>
          </cell>
        </row>
        <row r="4877">
          <cell r="AR4877" t="str">
            <v/>
          </cell>
        </row>
        <row r="4878">
          <cell r="AR4878" t="str">
            <v/>
          </cell>
        </row>
        <row r="4879">
          <cell r="AR4879" t="str">
            <v/>
          </cell>
        </row>
        <row r="4880">
          <cell r="AR4880" t="str">
            <v/>
          </cell>
        </row>
        <row r="4881">
          <cell r="AR4881" t="str">
            <v/>
          </cell>
        </row>
        <row r="4882">
          <cell r="AR4882" t="str">
            <v/>
          </cell>
        </row>
        <row r="4883">
          <cell r="AR4883" t="str">
            <v/>
          </cell>
        </row>
        <row r="4884">
          <cell r="AR4884" t="str">
            <v/>
          </cell>
        </row>
        <row r="4885">
          <cell r="AR4885" t="str">
            <v/>
          </cell>
        </row>
        <row r="4886">
          <cell r="AR4886" t="str">
            <v/>
          </cell>
        </row>
        <row r="4887">
          <cell r="AR4887" t="str">
            <v/>
          </cell>
        </row>
        <row r="4888">
          <cell r="AR4888" t="str">
            <v/>
          </cell>
        </row>
        <row r="4889">
          <cell r="AR4889" t="str">
            <v/>
          </cell>
        </row>
        <row r="4890">
          <cell r="AR4890" t="str">
            <v/>
          </cell>
        </row>
        <row r="4891">
          <cell r="AR4891" t="str">
            <v/>
          </cell>
        </row>
        <row r="4892">
          <cell r="AR4892" t="str">
            <v/>
          </cell>
        </row>
        <row r="4893">
          <cell r="AR4893" t="str">
            <v/>
          </cell>
        </row>
        <row r="4894">
          <cell r="AR4894" t="str">
            <v/>
          </cell>
        </row>
        <row r="4895">
          <cell r="AR4895" t="str">
            <v/>
          </cell>
        </row>
        <row r="4896">
          <cell r="AR4896" t="str">
            <v/>
          </cell>
        </row>
        <row r="4897">
          <cell r="AR4897" t="str">
            <v/>
          </cell>
        </row>
        <row r="4898">
          <cell r="AR4898" t="str">
            <v/>
          </cell>
        </row>
        <row r="4899">
          <cell r="AR4899" t="str">
            <v/>
          </cell>
        </row>
        <row r="4900">
          <cell r="AR4900" t="str">
            <v/>
          </cell>
        </row>
        <row r="4901">
          <cell r="AR4901" t="str">
            <v/>
          </cell>
        </row>
        <row r="4902">
          <cell r="AR4902" t="str">
            <v/>
          </cell>
        </row>
        <row r="4903">
          <cell r="AR4903" t="str">
            <v/>
          </cell>
        </row>
        <row r="4904">
          <cell r="AR4904" t="str">
            <v/>
          </cell>
        </row>
        <row r="4905">
          <cell r="AR4905" t="str">
            <v/>
          </cell>
        </row>
        <row r="4906">
          <cell r="AR4906" t="str">
            <v/>
          </cell>
        </row>
        <row r="4907">
          <cell r="AR4907" t="str">
            <v/>
          </cell>
        </row>
        <row r="4908">
          <cell r="AR4908" t="str">
            <v/>
          </cell>
        </row>
        <row r="4909">
          <cell r="AR4909" t="str">
            <v/>
          </cell>
        </row>
        <row r="4910">
          <cell r="AR4910" t="str">
            <v/>
          </cell>
        </row>
        <row r="4911">
          <cell r="AR4911" t="str">
            <v/>
          </cell>
        </row>
        <row r="4912">
          <cell r="AR4912" t="str">
            <v/>
          </cell>
        </row>
        <row r="4913">
          <cell r="AR4913" t="str">
            <v/>
          </cell>
        </row>
        <row r="4914">
          <cell r="AR4914" t="str">
            <v/>
          </cell>
        </row>
        <row r="4915">
          <cell r="AR4915" t="str">
            <v/>
          </cell>
        </row>
        <row r="4916">
          <cell r="AR4916" t="str">
            <v/>
          </cell>
        </row>
        <row r="4917">
          <cell r="AR4917" t="str">
            <v/>
          </cell>
        </row>
        <row r="4918">
          <cell r="AR4918" t="str">
            <v/>
          </cell>
        </row>
        <row r="4919">
          <cell r="AR4919" t="str">
            <v/>
          </cell>
        </row>
        <row r="4920">
          <cell r="AR4920" t="str">
            <v/>
          </cell>
        </row>
        <row r="4921">
          <cell r="AR4921" t="str">
            <v/>
          </cell>
        </row>
        <row r="4922">
          <cell r="AR4922" t="str">
            <v/>
          </cell>
        </row>
        <row r="4923">
          <cell r="AR4923" t="str">
            <v/>
          </cell>
        </row>
        <row r="4924">
          <cell r="AR4924" t="str">
            <v/>
          </cell>
        </row>
        <row r="4925">
          <cell r="AR4925" t="str">
            <v/>
          </cell>
        </row>
        <row r="4926">
          <cell r="AR4926" t="str">
            <v/>
          </cell>
        </row>
        <row r="4927">
          <cell r="AR4927" t="str">
            <v/>
          </cell>
        </row>
        <row r="4928">
          <cell r="AR4928" t="str">
            <v/>
          </cell>
        </row>
        <row r="4929">
          <cell r="AR4929" t="str">
            <v/>
          </cell>
        </row>
        <row r="4930">
          <cell r="AR4930" t="str">
            <v/>
          </cell>
        </row>
        <row r="4931">
          <cell r="AR4931" t="str">
            <v/>
          </cell>
        </row>
        <row r="4932">
          <cell r="AR4932" t="str">
            <v/>
          </cell>
        </row>
        <row r="4933">
          <cell r="AR4933" t="str">
            <v/>
          </cell>
        </row>
        <row r="4934">
          <cell r="AR4934" t="str">
            <v/>
          </cell>
        </row>
        <row r="4935">
          <cell r="AR4935" t="str">
            <v/>
          </cell>
        </row>
        <row r="4936">
          <cell r="AR4936" t="str">
            <v/>
          </cell>
        </row>
        <row r="4937">
          <cell r="AR4937" t="str">
            <v/>
          </cell>
        </row>
        <row r="4938">
          <cell r="AR4938" t="str">
            <v/>
          </cell>
        </row>
        <row r="4939">
          <cell r="AR4939" t="str">
            <v/>
          </cell>
        </row>
        <row r="4940">
          <cell r="AR4940" t="str">
            <v/>
          </cell>
        </row>
        <row r="4941">
          <cell r="AR4941" t="str">
            <v/>
          </cell>
        </row>
        <row r="4942">
          <cell r="AR4942" t="str">
            <v/>
          </cell>
        </row>
        <row r="4943">
          <cell r="AR4943" t="str">
            <v/>
          </cell>
        </row>
        <row r="4944">
          <cell r="AR4944" t="str">
            <v/>
          </cell>
        </row>
        <row r="4945">
          <cell r="AR4945" t="str">
            <v/>
          </cell>
        </row>
        <row r="4946">
          <cell r="AR4946" t="str">
            <v/>
          </cell>
        </row>
        <row r="4947">
          <cell r="AR4947" t="str">
            <v/>
          </cell>
        </row>
        <row r="4948">
          <cell r="AR4948" t="str">
            <v/>
          </cell>
        </row>
        <row r="4949">
          <cell r="AR4949" t="str">
            <v/>
          </cell>
        </row>
        <row r="4950">
          <cell r="AR4950" t="str">
            <v/>
          </cell>
        </row>
        <row r="4951">
          <cell r="AR4951" t="str">
            <v/>
          </cell>
        </row>
        <row r="4952">
          <cell r="AR4952" t="str">
            <v/>
          </cell>
        </row>
        <row r="4953">
          <cell r="AR4953" t="str">
            <v/>
          </cell>
        </row>
        <row r="4954">
          <cell r="AR4954" t="str">
            <v/>
          </cell>
        </row>
        <row r="4955">
          <cell r="AR4955" t="str">
            <v/>
          </cell>
        </row>
        <row r="4956">
          <cell r="AR4956" t="str">
            <v/>
          </cell>
        </row>
        <row r="4957">
          <cell r="AR4957" t="str">
            <v/>
          </cell>
        </row>
        <row r="4958">
          <cell r="AR4958" t="str">
            <v/>
          </cell>
        </row>
        <row r="4959">
          <cell r="AR4959" t="str">
            <v/>
          </cell>
        </row>
        <row r="4960">
          <cell r="AR4960" t="str">
            <v/>
          </cell>
        </row>
        <row r="4961">
          <cell r="AR4961" t="str">
            <v/>
          </cell>
        </row>
        <row r="4962">
          <cell r="AR4962" t="str">
            <v/>
          </cell>
        </row>
        <row r="4963">
          <cell r="AR4963" t="str">
            <v/>
          </cell>
        </row>
        <row r="4964">
          <cell r="AR4964" t="str">
            <v/>
          </cell>
        </row>
        <row r="4965">
          <cell r="AR4965" t="str">
            <v/>
          </cell>
        </row>
        <row r="4966">
          <cell r="AR4966" t="str">
            <v/>
          </cell>
        </row>
        <row r="4967">
          <cell r="AR4967" t="str">
            <v/>
          </cell>
        </row>
        <row r="4968">
          <cell r="AR4968" t="str">
            <v/>
          </cell>
        </row>
        <row r="4969">
          <cell r="AR4969" t="str">
            <v/>
          </cell>
        </row>
        <row r="4970">
          <cell r="AR4970" t="str">
            <v/>
          </cell>
        </row>
        <row r="4971">
          <cell r="AR4971" t="str">
            <v/>
          </cell>
        </row>
        <row r="4972">
          <cell r="AR4972" t="str">
            <v/>
          </cell>
        </row>
        <row r="4973">
          <cell r="AR4973" t="str">
            <v/>
          </cell>
        </row>
        <row r="4974">
          <cell r="AR4974" t="str">
            <v/>
          </cell>
        </row>
        <row r="4975">
          <cell r="AR4975" t="str">
            <v/>
          </cell>
        </row>
        <row r="4976">
          <cell r="AR4976" t="str">
            <v/>
          </cell>
        </row>
        <row r="4977">
          <cell r="AR4977" t="str">
            <v/>
          </cell>
        </row>
        <row r="4978">
          <cell r="AR4978" t="str">
            <v/>
          </cell>
        </row>
        <row r="4979">
          <cell r="AR4979" t="str">
            <v/>
          </cell>
        </row>
        <row r="4980">
          <cell r="AR4980" t="str">
            <v/>
          </cell>
        </row>
        <row r="4981">
          <cell r="AR4981" t="str">
            <v/>
          </cell>
        </row>
        <row r="4982">
          <cell r="AR4982" t="str">
            <v/>
          </cell>
        </row>
        <row r="4983">
          <cell r="AR4983" t="str">
            <v/>
          </cell>
        </row>
        <row r="4984">
          <cell r="AR4984" t="str">
            <v/>
          </cell>
        </row>
        <row r="4985">
          <cell r="AR4985" t="str">
            <v/>
          </cell>
        </row>
        <row r="4986">
          <cell r="AR4986" t="str">
            <v/>
          </cell>
        </row>
        <row r="4987">
          <cell r="AR4987" t="str">
            <v/>
          </cell>
        </row>
        <row r="4988">
          <cell r="AR4988" t="str">
            <v/>
          </cell>
        </row>
        <row r="4989">
          <cell r="AR4989" t="str">
            <v/>
          </cell>
        </row>
        <row r="4990">
          <cell r="AR4990" t="str">
            <v/>
          </cell>
        </row>
        <row r="4991">
          <cell r="AR4991" t="str">
            <v/>
          </cell>
        </row>
        <row r="4992">
          <cell r="AR4992" t="str">
            <v/>
          </cell>
        </row>
        <row r="4993">
          <cell r="AR4993" t="str">
            <v/>
          </cell>
        </row>
        <row r="4994">
          <cell r="AR4994" t="str">
            <v/>
          </cell>
        </row>
        <row r="4995">
          <cell r="AR4995" t="str">
            <v/>
          </cell>
        </row>
        <row r="4996">
          <cell r="AR4996" t="str">
            <v/>
          </cell>
        </row>
        <row r="4997">
          <cell r="AR4997" t="str">
            <v/>
          </cell>
        </row>
        <row r="4998">
          <cell r="AR4998" t="str">
            <v/>
          </cell>
        </row>
        <row r="4999">
          <cell r="AR4999" t="str">
            <v/>
          </cell>
        </row>
        <row r="5000">
          <cell r="AR5000" t="str">
            <v/>
          </cell>
        </row>
        <row r="5001">
          <cell r="AR5001" t="str">
            <v/>
          </cell>
        </row>
        <row r="5002">
          <cell r="AR5002" t="str">
            <v/>
          </cell>
        </row>
        <row r="5003">
          <cell r="AR5003" t="str">
            <v/>
          </cell>
        </row>
        <row r="5004">
          <cell r="AR5004" t="str">
            <v/>
          </cell>
        </row>
        <row r="5005">
          <cell r="AR5005" t="str">
            <v/>
          </cell>
        </row>
        <row r="5006">
          <cell r="AR5006" t="str">
            <v/>
          </cell>
        </row>
        <row r="5007">
          <cell r="AR5007" t="str">
            <v/>
          </cell>
        </row>
        <row r="5008">
          <cell r="AR5008" t="str">
            <v/>
          </cell>
        </row>
        <row r="5009">
          <cell r="AR5009" t="str">
            <v/>
          </cell>
        </row>
        <row r="5010">
          <cell r="AR5010" t="str">
            <v/>
          </cell>
        </row>
        <row r="5011">
          <cell r="AR5011" t="str">
            <v/>
          </cell>
        </row>
        <row r="5012">
          <cell r="AR5012" t="str">
            <v/>
          </cell>
        </row>
        <row r="5013">
          <cell r="AR5013" t="str">
            <v/>
          </cell>
        </row>
        <row r="5014">
          <cell r="AR5014" t="str">
            <v/>
          </cell>
        </row>
        <row r="5015">
          <cell r="AR5015" t="str">
            <v/>
          </cell>
        </row>
        <row r="5016">
          <cell r="AR5016" t="str">
            <v/>
          </cell>
        </row>
        <row r="5017">
          <cell r="AR5017" t="str">
            <v/>
          </cell>
        </row>
        <row r="5018">
          <cell r="AR5018" t="str">
            <v/>
          </cell>
        </row>
        <row r="5019">
          <cell r="AR5019" t="str">
            <v/>
          </cell>
        </row>
        <row r="5020">
          <cell r="AR5020" t="str">
            <v/>
          </cell>
        </row>
        <row r="5021">
          <cell r="AR5021" t="str">
            <v/>
          </cell>
        </row>
        <row r="5022">
          <cell r="AR5022" t="str">
            <v/>
          </cell>
        </row>
        <row r="5023">
          <cell r="AR5023" t="str">
            <v/>
          </cell>
        </row>
        <row r="5024">
          <cell r="AR5024" t="str">
            <v/>
          </cell>
        </row>
        <row r="5025">
          <cell r="AR5025" t="str">
            <v/>
          </cell>
        </row>
        <row r="5026">
          <cell r="AR5026" t="str">
            <v/>
          </cell>
        </row>
        <row r="5027">
          <cell r="AR5027" t="str">
            <v/>
          </cell>
        </row>
        <row r="5028">
          <cell r="AR5028" t="str">
            <v/>
          </cell>
        </row>
        <row r="5029">
          <cell r="AR5029" t="str">
            <v/>
          </cell>
        </row>
        <row r="5030">
          <cell r="AR5030" t="str">
            <v/>
          </cell>
        </row>
        <row r="5031">
          <cell r="AR5031" t="str">
            <v/>
          </cell>
        </row>
        <row r="5032">
          <cell r="AR5032" t="str">
            <v/>
          </cell>
        </row>
        <row r="5033">
          <cell r="AR5033" t="str">
            <v/>
          </cell>
        </row>
        <row r="5034">
          <cell r="AR5034" t="str">
            <v/>
          </cell>
        </row>
        <row r="5035">
          <cell r="AR5035" t="str">
            <v/>
          </cell>
        </row>
        <row r="5036">
          <cell r="AR5036" t="str">
            <v/>
          </cell>
        </row>
        <row r="5037">
          <cell r="AR5037" t="str">
            <v/>
          </cell>
        </row>
        <row r="5038">
          <cell r="AR5038" t="str">
            <v/>
          </cell>
        </row>
        <row r="5039">
          <cell r="AR5039" t="str">
            <v/>
          </cell>
        </row>
        <row r="5040">
          <cell r="AR5040" t="str">
            <v/>
          </cell>
        </row>
        <row r="5041">
          <cell r="AR5041" t="str">
            <v/>
          </cell>
        </row>
        <row r="5042">
          <cell r="AR5042" t="str">
            <v/>
          </cell>
        </row>
        <row r="5043">
          <cell r="AR5043" t="str">
            <v/>
          </cell>
        </row>
        <row r="5044">
          <cell r="AR5044" t="str">
            <v/>
          </cell>
        </row>
        <row r="5045">
          <cell r="AR5045" t="str">
            <v/>
          </cell>
        </row>
        <row r="5046">
          <cell r="AR5046" t="str">
            <v/>
          </cell>
        </row>
        <row r="5047">
          <cell r="AR5047" t="str">
            <v/>
          </cell>
        </row>
        <row r="5048">
          <cell r="AR5048" t="str">
            <v/>
          </cell>
        </row>
        <row r="5049">
          <cell r="AR5049" t="str">
            <v/>
          </cell>
        </row>
        <row r="5050">
          <cell r="AR5050" t="str">
            <v/>
          </cell>
        </row>
        <row r="5051">
          <cell r="AR5051" t="str">
            <v/>
          </cell>
        </row>
        <row r="5052">
          <cell r="AR5052" t="str">
            <v/>
          </cell>
        </row>
        <row r="5053">
          <cell r="AR5053" t="str">
            <v/>
          </cell>
        </row>
        <row r="5054">
          <cell r="AR5054" t="str">
            <v/>
          </cell>
        </row>
        <row r="5055">
          <cell r="AR5055" t="str">
            <v/>
          </cell>
        </row>
        <row r="5056">
          <cell r="AR5056" t="str">
            <v/>
          </cell>
        </row>
        <row r="5057">
          <cell r="AR5057" t="str">
            <v/>
          </cell>
        </row>
        <row r="5058">
          <cell r="AR5058" t="str">
            <v/>
          </cell>
        </row>
        <row r="5059">
          <cell r="AR5059" t="str">
            <v/>
          </cell>
        </row>
        <row r="5060">
          <cell r="AR5060" t="str">
            <v/>
          </cell>
        </row>
        <row r="5061">
          <cell r="AR5061" t="str">
            <v/>
          </cell>
        </row>
        <row r="5062">
          <cell r="AR5062" t="str">
            <v/>
          </cell>
        </row>
        <row r="5063">
          <cell r="AR5063" t="str">
            <v/>
          </cell>
        </row>
        <row r="5064">
          <cell r="AR5064" t="str">
            <v/>
          </cell>
        </row>
        <row r="5065">
          <cell r="AR5065" t="str">
            <v/>
          </cell>
        </row>
        <row r="5066">
          <cell r="AR5066" t="str">
            <v/>
          </cell>
        </row>
        <row r="5067">
          <cell r="AR5067" t="str">
            <v/>
          </cell>
        </row>
        <row r="5068">
          <cell r="AR5068" t="str">
            <v/>
          </cell>
        </row>
        <row r="5069">
          <cell r="AR5069" t="str">
            <v/>
          </cell>
        </row>
        <row r="5070">
          <cell r="AR5070" t="str">
            <v/>
          </cell>
        </row>
        <row r="5071">
          <cell r="AR5071" t="str">
            <v/>
          </cell>
        </row>
        <row r="5072">
          <cell r="AR5072" t="str">
            <v/>
          </cell>
        </row>
        <row r="5073">
          <cell r="AR5073" t="str">
            <v/>
          </cell>
        </row>
        <row r="5074">
          <cell r="AR5074" t="str">
            <v/>
          </cell>
        </row>
        <row r="5075">
          <cell r="AR5075" t="str">
            <v/>
          </cell>
        </row>
        <row r="5076">
          <cell r="AR5076" t="str">
            <v/>
          </cell>
        </row>
        <row r="5077">
          <cell r="AR5077" t="str">
            <v/>
          </cell>
        </row>
        <row r="5078">
          <cell r="AR5078" t="str">
            <v/>
          </cell>
        </row>
        <row r="5079">
          <cell r="AR5079" t="str">
            <v/>
          </cell>
        </row>
        <row r="5080">
          <cell r="AR5080" t="str">
            <v/>
          </cell>
        </row>
        <row r="5081">
          <cell r="AR5081" t="str">
            <v/>
          </cell>
        </row>
        <row r="5082">
          <cell r="AR5082" t="str">
            <v/>
          </cell>
        </row>
        <row r="5083">
          <cell r="AR5083" t="str">
            <v/>
          </cell>
        </row>
        <row r="5084">
          <cell r="AR5084" t="str">
            <v/>
          </cell>
        </row>
        <row r="5085">
          <cell r="AR5085" t="str">
            <v/>
          </cell>
        </row>
        <row r="5086">
          <cell r="AR5086" t="str">
            <v/>
          </cell>
        </row>
        <row r="5087">
          <cell r="AR5087" t="str">
            <v/>
          </cell>
        </row>
        <row r="5088">
          <cell r="AR5088" t="str">
            <v/>
          </cell>
        </row>
        <row r="5089">
          <cell r="AR5089" t="str">
            <v/>
          </cell>
        </row>
        <row r="5090">
          <cell r="AR5090" t="str">
            <v/>
          </cell>
        </row>
        <row r="5091">
          <cell r="AR5091" t="str">
            <v/>
          </cell>
        </row>
        <row r="5092">
          <cell r="AR5092" t="str">
            <v/>
          </cell>
        </row>
        <row r="5093">
          <cell r="AR5093" t="str">
            <v/>
          </cell>
        </row>
        <row r="5094">
          <cell r="AR5094" t="str">
            <v/>
          </cell>
        </row>
        <row r="5095">
          <cell r="AR5095" t="str">
            <v/>
          </cell>
        </row>
        <row r="5096">
          <cell r="AR5096" t="str">
            <v/>
          </cell>
        </row>
        <row r="5097">
          <cell r="AR5097" t="str">
            <v/>
          </cell>
        </row>
        <row r="5098">
          <cell r="AR5098" t="str">
            <v/>
          </cell>
        </row>
        <row r="5099">
          <cell r="AR5099" t="str">
            <v/>
          </cell>
        </row>
        <row r="5100">
          <cell r="AR5100" t="str">
            <v/>
          </cell>
        </row>
        <row r="5101">
          <cell r="AR5101" t="str">
            <v/>
          </cell>
        </row>
        <row r="5102">
          <cell r="AR5102" t="str">
            <v/>
          </cell>
        </row>
        <row r="5103">
          <cell r="AR5103" t="str">
            <v/>
          </cell>
        </row>
        <row r="5104">
          <cell r="AR5104" t="str">
            <v/>
          </cell>
        </row>
        <row r="5105">
          <cell r="AR5105" t="str">
            <v/>
          </cell>
        </row>
        <row r="5106">
          <cell r="AR5106" t="str">
            <v/>
          </cell>
        </row>
        <row r="5107">
          <cell r="AR5107" t="str">
            <v/>
          </cell>
        </row>
        <row r="5108">
          <cell r="AR5108" t="str">
            <v/>
          </cell>
        </row>
        <row r="5109">
          <cell r="AR5109" t="str">
            <v/>
          </cell>
        </row>
        <row r="5110">
          <cell r="AR5110" t="str">
            <v/>
          </cell>
        </row>
        <row r="5111">
          <cell r="AR5111" t="str">
            <v/>
          </cell>
        </row>
        <row r="5112">
          <cell r="AR5112" t="str">
            <v/>
          </cell>
        </row>
        <row r="5113">
          <cell r="AR5113" t="str">
            <v/>
          </cell>
        </row>
        <row r="5114">
          <cell r="AR5114" t="str">
            <v/>
          </cell>
        </row>
        <row r="5115">
          <cell r="AR5115" t="str">
            <v/>
          </cell>
        </row>
        <row r="5116">
          <cell r="AR5116" t="str">
            <v/>
          </cell>
        </row>
        <row r="5117">
          <cell r="AR5117" t="str">
            <v/>
          </cell>
        </row>
        <row r="5118">
          <cell r="AR5118" t="str">
            <v/>
          </cell>
        </row>
        <row r="5119">
          <cell r="AR5119" t="str">
            <v/>
          </cell>
        </row>
        <row r="5120">
          <cell r="AR5120" t="str">
            <v/>
          </cell>
        </row>
        <row r="5121">
          <cell r="AR5121" t="str">
            <v/>
          </cell>
        </row>
        <row r="5122">
          <cell r="AR5122" t="str">
            <v/>
          </cell>
        </row>
        <row r="5123">
          <cell r="AR5123" t="str">
            <v/>
          </cell>
        </row>
        <row r="5124">
          <cell r="AR5124" t="str">
            <v/>
          </cell>
        </row>
        <row r="5125">
          <cell r="AR5125" t="str">
            <v/>
          </cell>
        </row>
        <row r="5126">
          <cell r="AR5126" t="str">
            <v/>
          </cell>
        </row>
        <row r="5127">
          <cell r="AR5127" t="str">
            <v/>
          </cell>
        </row>
        <row r="5128">
          <cell r="AR5128" t="str">
            <v/>
          </cell>
        </row>
        <row r="5129">
          <cell r="AR5129" t="str">
            <v/>
          </cell>
        </row>
        <row r="5130">
          <cell r="AR5130" t="str">
            <v/>
          </cell>
        </row>
        <row r="5131">
          <cell r="AR5131" t="str">
            <v/>
          </cell>
        </row>
        <row r="5132">
          <cell r="AR5132" t="str">
            <v/>
          </cell>
        </row>
        <row r="5133">
          <cell r="AR5133" t="str">
            <v/>
          </cell>
        </row>
        <row r="5134">
          <cell r="AR5134" t="str">
            <v/>
          </cell>
        </row>
        <row r="5135">
          <cell r="AR5135" t="str">
            <v/>
          </cell>
        </row>
        <row r="5136">
          <cell r="AR5136" t="str">
            <v/>
          </cell>
        </row>
        <row r="5137">
          <cell r="AR5137" t="str">
            <v/>
          </cell>
        </row>
        <row r="5138">
          <cell r="AR5138" t="str">
            <v/>
          </cell>
        </row>
        <row r="5139">
          <cell r="AR5139" t="str">
            <v/>
          </cell>
        </row>
        <row r="5140">
          <cell r="AR5140" t="str">
            <v/>
          </cell>
        </row>
        <row r="5141">
          <cell r="AR5141" t="str">
            <v/>
          </cell>
        </row>
        <row r="5142">
          <cell r="AR5142" t="str">
            <v/>
          </cell>
        </row>
        <row r="5143">
          <cell r="AR5143" t="str">
            <v/>
          </cell>
        </row>
        <row r="5144">
          <cell r="AR5144" t="str">
            <v/>
          </cell>
        </row>
        <row r="5145">
          <cell r="AR5145" t="str">
            <v/>
          </cell>
        </row>
        <row r="5146">
          <cell r="AR5146" t="str">
            <v/>
          </cell>
        </row>
        <row r="5147">
          <cell r="AR5147" t="str">
            <v/>
          </cell>
        </row>
        <row r="5148">
          <cell r="AR5148" t="str">
            <v/>
          </cell>
        </row>
        <row r="5149">
          <cell r="AR5149" t="str">
            <v/>
          </cell>
        </row>
        <row r="5150">
          <cell r="AR5150" t="str">
            <v/>
          </cell>
        </row>
        <row r="5151">
          <cell r="AR5151" t="str">
            <v/>
          </cell>
        </row>
        <row r="5152">
          <cell r="AR5152" t="str">
            <v/>
          </cell>
        </row>
        <row r="5153">
          <cell r="AR5153" t="str">
            <v/>
          </cell>
        </row>
        <row r="5154">
          <cell r="AR5154" t="str">
            <v/>
          </cell>
        </row>
        <row r="5155">
          <cell r="AR5155" t="str">
            <v/>
          </cell>
        </row>
        <row r="5156">
          <cell r="AR5156" t="str">
            <v/>
          </cell>
        </row>
        <row r="5157">
          <cell r="AR5157" t="str">
            <v/>
          </cell>
        </row>
        <row r="5158">
          <cell r="AR5158" t="str">
            <v/>
          </cell>
        </row>
        <row r="5159">
          <cell r="AR5159" t="str">
            <v/>
          </cell>
        </row>
        <row r="5160">
          <cell r="AR5160" t="str">
            <v/>
          </cell>
        </row>
        <row r="5161">
          <cell r="AR5161" t="str">
            <v/>
          </cell>
        </row>
        <row r="5162">
          <cell r="AR5162" t="str">
            <v/>
          </cell>
        </row>
        <row r="5163">
          <cell r="AR5163" t="str">
            <v/>
          </cell>
        </row>
        <row r="5164">
          <cell r="AR5164" t="str">
            <v/>
          </cell>
        </row>
        <row r="5165">
          <cell r="AR5165" t="str">
            <v/>
          </cell>
        </row>
        <row r="5166">
          <cell r="AR5166" t="str">
            <v/>
          </cell>
        </row>
        <row r="5167">
          <cell r="AR5167" t="str">
            <v/>
          </cell>
        </row>
        <row r="5168">
          <cell r="AR5168" t="str">
            <v/>
          </cell>
        </row>
        <row r="5169">
          <cell r="AR5169" t="str">
            <v/>
          </cell>
        </row>
        <row r="5170">
          <cell r="AR5170" t="str">
            <v/>
          </cell>
        </row>
        <row r="5171">
          <cell r="AR5171" t="str">
            <v/>
          </cell>
        </row>
        <row r="5172">
          <cell r="AR5172" t="str">
            <v/>
          </cell>
        </row>
        <row r="5173">
          <cell r="AR5173" t="str">
            <v/>
          </cell>
        </row>
        <row r="5174">
          <cell r="AR5174" t="str">
            <v/>
          </cell>
        </row>
        <row r="5175">
          <cell r="AR5175" t="str">
            <v/>
          </cell>
        </row>
        <row r="5176">
          <cell r="AR5176" t="str">
            <v/>
          </cell>
        </row>
        <row r="5177">
          <cell r="AR5177" t="str">
            <v/>
          </cell>
        </row>
        <row r="5178">
          <cell r="AR5178" t="str">
            <v/>
          </cell>
        </row>
        <row r="5179">
          <cell r="AR5179" t="str">
            <v/>
          </cell>
        </row>
        <row r="5180">
          <cell r="AR5180" t="str">
            <v/>
          </cell>
        </row>
        <row r="5181">
          <cell r="AR5181" t="str">
            <v/>
          </cell>
        </row>
        <row r="5182">
          <cell r="AR5182" t="str">
            <v/>
          </cell>
        </row>
        <row r="5183">
          <cell r="AR5183" t="str">
            <v/>
          </cell>
        </row>
        <row r="5184">
          <cell r="AR5184" t="str">
            <v/>
          </cell>
        </row>
        <row r="5185">
          <cell r="AR5185" t="str">
            <v/>
          </cell>
        </row>
        <row r="5186">
          <cell r="AR5186" t="str">
            <v/>
          </cell>
        </row>
        <row r="5187">
          <cell r="AR5187" t="str">
            <v/>
          </cell>
        </row>
        <row r="5188">
          <cell r="AR5188" t="str">
            <v/>
          </cell>
        </row>
        <row r="5189">
          <cell r="AR5189" t="str">
            <v/>
          </cell>
        </row>
        <row r="5190">
          <cell r="AR5190" t="str">
            <v/>
          </cell>
        </row>
        <row r="5191">
          <cell r="AR5191" t="str">
            <v/>
          </cell>
        </row>
        <row r="5192">
          <cell r="AR5192" t="str">
            <v/>
          </cell>
        </row>
        <row r="5193">
          <cell r="AR5193" t="str">
            <v/>
          </cell>
        </row>
        <row r="5194">
          <cell r="AR5194" t="str">
            <v/>
          </cell>
        </row>
        <row r="5195">
          <cell r="AR5195" t="str">
            <v/>
          </cell>
        </row>
        <row r="5196">
          <cell r="AR5196" t="str">
            <v/>
          </cell>
        </row>
        <row r="5197">
          <cell r="AR5197" t="str">
            <v/>
          </cell>
        </row>
        <row r="5198">
          <cell r="AR5198" t="str">
            <v/>
          </cell>
        </row>
        <row r="5199">
          <cell r="AR5199" t="str">
            <v/>
          </cell>
        </row>
        <row r="5200">
          <cell r="AR5200" t="str">
            <v/>
          </cell>
        </row>
        <row r="5201">
          <cell r="AR5201" t="str">
            <v/>
          </cell>
        </row>
        <row r="5202">
          <cell r="AR5202" t="str">
            <v/>
          </cell>
        </row>
        <row r="5203">
          <cell r="AR5203" t="str">
            <v/>
          </cell>
        </row>
        <row r="5204">
          <cell r="AR5204" t="str">
            <v/>
          </cell>
        </row>
        <row r="5205">
          <cell r="AR5205" t="str">
            <v/>
          </cell>
        </row>
        <row r="5206">
          <cell r="AR5206" t="str">
            <v/>
          </cell>
        </row>
        <row r="5207">
          <cell r="AR5207" t="str">
            <v/>
          </cell>
        </row>
        <row r="5208">
          <cell r="AR5208" t="str">
            <v/>
          </cell>
        </row>
        <row r="5209">
          <cell r="AR5209" t="str">
            <v/>
          </cell>
        </row>
        <row r="5210">
          <cell r="AR5210" t="str">
            <v/>
          </cell>
        </row>
        <row r="5211">
          <cell r="AR5211" t="str">
            <v/>
          </cell>
        </row>
        <row r="5212">
          <cell r="AR5212" t="str">
            <v/>
          </cell>
        </row>
        <row r="5213">
          <cell r="AR5213" t="str">
            <v/>
          </cell>
        </row>
        <row r="5214">
          <cell r="AR5214" t="str">
            <v/>
          </cell>
        </row>
        <row r="5215">
          <cell r="AR5215" t="str">
            <v/>
          </cell>
        </row>
        <row r="5216">
          <cell r="AR5216" t="str">
            <v/>
          </cell>
        </row>
        <row r="5217">
          <cell r="AR5217" t="str">
            <v/>
          </cell>
        </row>
        <row r="5218">
          <cell r="AR5218" t="str">
            <v/>
          </cell>
        </row>
        <row r="5219">
          <cell r="AR5219" t="str">
            <v/>
          </cell>
        </row>
        <row r="5220">
          <cell r="AR5220" t="str">
            <v/>
          </cell>
        </row>
        <row r="5221">
          <cell r="AR5221" t="str">
            <v/>
          </cell>
        </row>
        <row r="5222">
          <cell r="AR5222" t="str">
            <v/>
          </cell>
        </row>
        <row r="5223">
          <cell r="AR5223" t="str">
            <v/>
          </cell>
        </row>
        <row r="5224">
          <cell r="AR5224" t="str">
            <v/>
          </cell>
        </row>
        <row r="5225">
          <cell r="AR5225" t="str">
            <v/>
          </cell>
        </row>
        <row r="5226">
          <cell r="AR5226" t="str">
            <v/>
          </cell>
        </row>
        <row r="5227">
          <cell r="AR5227" t="str">
            <v/>
          </cell>
        </row>
        <row r="5228">
          <cell r="AR5228" t="str">
            <v/>
          </cell>
        </row>
        <row r="5229">
          <cell r="AR5229" t="str">
            <v/>
          </cell>
        </row>
        <row r="5230">
          <cell r="AR5230" t="str">
            <v/>
          </cell>
        </row>
        <row r="5231">
          <cell r="AR5231" t="str">
            <v/>
          </cell>
        </row>
        <row r="5232">
          <cell r="AR5232" t="str">
            <v/>
          </cell>
        </row>
        <row r="5233">
          <cell r="AR5233" t="str">
            <v/>
          </cell>
        </row>
        <row r="5234">
          <cell r="AR5234" t="str">
            <v/>
          </cell>
        </row>
        <row r="5235">
          <cell r="AR5235" t="str">
            <v/>
          </cell>
        </row>
        <row r="5236">
          <cell r="AR5236" t="str">
            <v/>
          </cell>
        </row>
        <row r="5237">
          <cell r="AR5237" t="str">
            <v/>
          </cell>
        </row>
        <row r="5238">
          <cell r="AR5238" t="str">
            <v/>
          </cell>
        </row>
        <row r="5239">
          <cell r="AR5239" t="str">
            <v/>
          </cell>
        </row>
        <row r="5240">
          <cell r="AR5240" t="str">
            <v/>
          </cell>
        </row>
        <row r="5241">
          <cell r="AR5241" t="str">
            <v/>
          </cell>
        </row>
        <row r="5242">
          <cell r="AR5242" t="str">
            <v/>
          </cell>
        </row>
        <row r="5243">
          <cell r="AR5243" t="str">
            <v/>
          </cell>
        </row>
        <row r="5244">
          <cell r="AR5244" t="str">
            <v/>
          </cell>
        </row>
        <row r="5245">
          <cell r="AR5245" t="str">
            <v/>
          </cell>
        </row>
        <row r="5246">
          <cell r="AR5246" t="str">
            <v/>
          </cell>
        </row>
        <row r="5247">
          <cell r="AR5247" t="str">
            <v/>
          </cell>
        </row>
        <row r="5248">
          <cell r="AR5248" t="str">
            <v/>
          </cell>
        </row>
        <row r="5249">
          <cell r="AR5249" t="str">
            <v/>
          </cell>
        </row>
        <row r="5250">
          <cell r="AR5250" t="str">
            <v/>
          </cell>
        </row>
        <row r="5251">
          <cell r="AR5251" t="str">
            <v/>
          </cell>
        </row>
        <row r="5252">
          <cell r="AR5252" t="str">
            <v/>
          </cell>
        </row>
        <row r="5253">
          <cell r="AR5253" t="str">
            <v/>
          </cell>
        </row>
        <row r="5254">
          <cell r="AR5254" t="str">
            <v/>
          </cell>
        </row>
        <row r="5255">
          <cell r="AR5255" t="str">
            <v/>
          </cell>
        </row>
        <row r="5256">
          <cell r="AR5256" t="str">
            <v/>
          </cell>
        </row>
        <row r="5257">
          <cell r="AR5257" t="str">
            <v/>
          </cell>
        </row>
        <row r="5258">
          <cell r="AR5258" t="str">
            <v/>
          </cell>
        </row>
        <row r="5259">
          <cell r="AR5259" t="str">
            <v/>
          </cell>
        </row>
        <row r="5260">
          <cell r="AR5260" t="str">
            <v/>
          </cell>
        </row>
        <row r="5261">
          <cell r="AR5261" t="str">
            <v/>
          </cell>
        </row>
        <row r="5262">
          <cell r="AR5262" t="str">
            <v/>
          </cell>
        </row>
        <row r="5263">
          <cell r="AR5263" t="str">
            <v/>
          </cell>
        </row>
        <row r="5264">
          <cell r="AR5264" t="str">
            <v/>
          </cell>
        </row>
        <row r="5265">
          <cell r="AR5265" t="str">
            <v/>
          </cell>
        </row>
        <row r="5266">
          <cell r="AR5266" t="str">
            <v/>
          </cell>
        </row>
        <row r="5267">
          <cell r="AR5267" t="str">
            <v/>
          </cell>
        </row>
        <row r="5268">
          <cell r="AR5268" t="str">
            <v/>
          </cell>
        </row>
        <row r="5269">
          <cell r="AR5269" t="str">
            <v/>
          </cell>
        </row>
        <row r="5270">
          <cell r="AR5270" t="str">
            <v/>
          </cell>
        </row>
        <row r="5271">
          <cell r="AR5271" t="str">
            <v/>
          </cell>
        </row>
        <row r="5272">
          <cell r="AR5272" t="str">
            <v/>
          </cell>
        </row>
        <row r="5273">
          <cell r="AR5273" t="str">
            <v/>
          </cell>
        </row>
        <row r="5274">
          <cell r="AR5274" t="str">
            <v/>
          </cell>
        </row>
        <row r="5275">
          <cell r="AR5275" t="str">
            <v/>
          </cell>
        </row>
        <row r="5276">
          <cell r="AR5276" t="str">
            <v/>
          </cell>
        </row>
        <row r="5277">
          <cell r="AR5277" t="str">
            <v/>
          </cell>
        </row>
        <row r="5278">
          <cell r="AR5278" t="str">
            <v/>
          </cell>
        </row>
        <row r="5279">
          <cell r="AR5279" t="str">
            <v/>
          </cell>
        </row>
        <row r="5280">
          <cell r="AR5280" t="str">
            <v/>
          </cell>
        </row>
        <row r="5281">
          <cell r="AR5281" t="str">
            <v/>
          </cell>
        </row>
        <row r="5282">
          <cell r="AR5282" t="str">
            <v/>
          </cell>
        </row>
        <row r="5283">
          <cell r="AR5283" t="str">
            <v/>
          </cell>
        </row>
        <row r="5284">
          <cell r="AR5284" t="str">
            <v/>
          </cell>
        </row>
        <row r="5285">
          <cell r="AR5285" t="str">
            <v/>
          </cell>
        </row>
        <row r="5286">
          <cell r="AR5286" t="str">
            <v/>
          </cell>
        </row>
        <row r="5287">
          <cell r="AR5287" t="str">
            <v/>
          </cell>
        </row>
        <row r="5288">
          <cell r="AR5288" t="str">
            <v/>
          </cell>
        </row>
        <row r="5289">
          <cell r="AR5289" t="str">
            <v/>
          </cell>
        </row>
        <row r="5290">
          <cell r="AR5290" t="str">
            <v/>
          </cell>
        </row>
        <row r="5291">
          <cell r="AR5291" t="str">
            <v/>
          </cell>
        </row>
        <row r="5292">
          <cell r="AR5292" t="str">
            <v/>
          </cell>
        </row>
        <row r="5293">
          <cell r="AR5293" t="str">
            <v/>
          </cell>
        </row>
        <row r="5294">
          <cell r="AR5294" t="str">
            <v/>
          </cell>
        </row>
        <row r="5295">
          <cell r="AR5295" t="str">
            <v/>
          </cell>
        </row>
        <row r="5296">
          <cell r="AR5296" t="str">
            <v/>
          </cell>
        </row>
        <row r="5297">
          <cell r="AR5297" t="str">
            <v/>
          </cell>
        </row>
        <row r="5298">
          <cell r="AR5298" t="str">
            <v/>
          </cell>
        </row>
        <row r="5299">
          <cell r="AR5299" t="str">
            <v/>
          </cell>
        </row>
        <row r="5300">
          <cell r="AR5300" t="str">
            <v/>
          </cell>
        </row>
        <row r="5301">
          <cell r="AR5301" t="str">
            <v/>
          </cell>
        </row>
        <row r="5302">
          <cell r="AR5302" t="str">
            <v/>
          </cell>
        </row>
        <row r="5303">
          <cell r="AR5303" t="str">
            <v/>
          </cell>
        </row>
        <row r="5304">
          <cell r="AR5304" t="str">
            <v/>
          </cell>
        </row>
        <row r="5305">
          <cell r="AR5305" t="str">
            <v/>
          </cell>
        </row>
        <row r="5306">
          <cell r="AR5306" t="str">
            <v/>
          </cell>
        </row>
        <row r="5307">
          <cell r="AR5307" t="str">
            <v/>
          </cell>
        </row>
        <row r="5308">
          <cell r="AR5308" t="str">
            <v/>
          </cell>
        </row>
        <row r="5309">
          <cell r="AR5309" t="str">
            <v/>
          </cell>
        </row>
        <row r="5310">
          <cell r="AR5310" t="str">
            <v/>
          </cell>
        </row>
        <row r="5311">
          <cell r="AR5311" t="str">
            <v/>
          </cell>
        </row>
        <row r="5312">
          <cell r="AR5312" t="str">
            <v/>
          </cell>
        </row>
        <row r="5313">
          <cell r="AR5313" t="str">
            <v/>
          </cell>
        </row>
        <row r="5314">
          <cell r="AR5314" t="str">
            <v/>
          </cell>
        </row>
        <row r="5315">
          <cell r="AR5315" t="str">
            <v/>
          </cell>
        </row>
        <row r="5316">
          <cell r="AR5316" t="str">
            <v/>
          </cell>
        </row>
        <row r="5317">
          <cell r="AR5317" t="str">
            <v/>
          </cell>
        </row>
        <row r="5318">
          <cell r="AR5318" t="str">
            <v/>
          </cell>
        </row>
        <row r="5319">
          <cell r="AR5319" t="str">
            <v/>
          </cell>
        </row>
        <row r="5320">
          <cell r="AR5320" t="str">
            <v/>
          </cell>
        </row>
        <row r="5321">
          <cell r="AR5321" t="str">
            <v/>
          </cell>
        </row>
        <row r="5322">
          <cell r="AR5322" t="str">
            <v/>
          </cell>
        </row>
        <row r="5323">
          <cell r="AR5323" t="str">
            <v/>
          </cell>
        </row>
        <row r="5324">
          <cell r="AR5324" t="str">
            <v/>
          </cell>
        </row>
        <row r="5325">
          <cell r="AR5325" t="str">
            <v/>
          </cell>
        </row>
        <row r="5326">
          <cell r="AR5326" t="str">
            <v/>
          </cell>
        </row>
        <row r="5327">
          <cell r="AR5327" t="str">
            <v/>
          </cell>
        </row>
        <row r="5328">
          <cell r="AR5328" t="str">
            <v/>
          </cell>
        </row>
        <row r="5329">
          <cell r="AR5329" t="str">
            <v/>
          </cell>
        </row>
        <row r="5330">
          <cell r="AR5330" t="str">
            <v/>
          </cell>
        </row>
        <row r="5331">
          <cell r="AR5331" t="str">
            <v/>
          </cell>
        </row>
        <row r="5332">
          <cell r="AR5332" t="str">
            <v/>
          </cell>
        </row>
        <row r="5333">
          <cell r="AR5333" t="str">
            <v/>
          </cell>
        </row>
        <row r="5334">
          <cell r="AR5334" t="str">
            <v/>
          </cell>
        </row>
        <row r="5335">
          <cell r="AR5335" t="str">
            <v/>
          </cell>
        </row>
        <row r="5336">
          <cell r="AR5336" t="str">
            <v/>
          </cell>
        </row>
        <row r="5337">
          <cell r="AR5337" t="str">
            <v/>
          </cell>
        </row>
        <row r="5338">
          <cell r="AR5338" t="str">
            <v/>
          </cell>
        </row>
        <row r="5339">
          <cell r="AR5339" t="str">
            <v/>
          </cell>
        </row>
        <row r="5340">
          <cell r="AR5340" t="str">
            <v/>
          </cell>
        </row>
        <row r="5341">
          <cell r="AR5341" t="str">
            <v/>
          </cell>
        </row>
        <row r="5342">
          <cell r="AR5342" t="str">
            <v/>
          </cell>
        </row>
        <row r="5343">
          <cell r="AR5343" t="str">
            <v/>
          </cell>
        </row>
        <row r="5344">
          <cell r="AR5344" t="str">
            <v/>
          </cell>
        </row>
        <row r="5345">
          <cell r="AR5345" t="str">
            <v/>
          </cell>
        </row>
        <row r="5346">
          <cell r="AR5346" t="str">
            <v/>
          </cell>
        </row>
        <row r="5347">
          <cell r="AR5347" t="str">
            <v/>
          </cell>
        </row>
        <row r="5348">
          <cell r="AR5348" t="str">
            <v/>
          </cell>
        </row>
        <row r="5349">
          <cell r="AR5349" t="str">
            <v/>
          </cell>
        </row>
        <row r="5350">
          <cell r="AR5350" t="str">
            <v/>
          </cell>
        </row>
        <row r="5351">
          <cell r="AR5351" t="str">
            <v/>
          </cell>
        </row>
        <row r="5352">
          <cell r="AR5352" t="str">
            <v/>
          </cell>
        </row>
        <row r="5353">
          <cell r="AR5353" t="str">
            <v/>
          </cell>
        </row>
        <row r="5354">
          <cell r="AR5354" t="str">
            <v/>
          </cell>
        </row>
        <row r="5355">
          <cell r="AR5355" t="str">
            <v/>
          </cell>
        </row>
        <row r="5356">
          <cell r="AR5356" t="str">
            <v/>
          </cell>
        </row>
        <row r="5357">
          <cell r="AR5357" t="str">
            <v/>
          </cell>
        </row>
        <row r="5358">
          <cell r="AR5358" t="str">
            <v/>
          </cell>
        </row>
        <row r="5359">
          <cell r="AR5359" t="str">
            <v/>
          </cell>
        </row>
        <row r="5360">
          <cell r="AR5360" t="str">
            <v/>
          </cell>
        </row>
        <row r="5361">
          <cell r="AR5361" t="str">
            <v/>
          </cell>
        </row>
        <row r="5362">
          <cell r="AR5362" t="str">
            <v/>
          </cell>
        </row>
        <row r="5363">
          <cell r="AR5363" t="str">
            <v/>
          </cell>
        </row>
        <row r="5364">
          <cell r="AR5364" t="str">
            <v/>
          </cell>
        </row>
        <row r="5365">
          <cell r="AR5365" t="str">
            <v/>
          </cell>
        </row>
        <row r="5366">
          <cell r="AR5366" t="str">
            <v/>
          </cell>
        </row>
        <row r="5367">
          <cell r="AR5367" t="str">
            <v/>
          </cell>
        </row>
        <row r="5368">
          <cell r="AR5368" t="str">
            <v/>
          </cell>
        </row>
        <row r="5369">
          <cell r="AR5369" t="str">
            <v/>
          </cell>
        </row>
        <row r="5370">
          <cell r="AR5370" t="str">
            <v/>
          </cell>
        </row>
        <row r="5371">
          <cell r="AR5371" t="str">
            <v/>
          </cell>
        </row>
        <row r="5372">
          <cell r="AR5372" t="str">
            <v/>
          </cell>
        </row>
        <row r="5373">
          <cell r="AR5373" t="str">
            <v/>
          </cell>
        </row>
        <row r="5374">
          <cell r="AR5374" t="str">
            <v/>
          </cell>
        </row>
        <row r="5375">
          <cell r="AR5375" t="str">
            <v/>
          </cell>
        </row>
        <row r="5376">
          <cell r="AR5376" t="str">
            <v/>
          </cell>
        </row>
        <row r="5377">
          <cell r="AR5377" t="str">
            <v/>
          </cell>
        </row>
        <row r="5378">
          <cell r="AR5378" t="str">
            <v/>
          </cell>
        </row>
        <row r="5379">
          <cell r="AR5379" t="str">
            <v/>
          </cell>
        </row>
        <row r="5380">
          <cell r="AR5380" t="str">
            <v/>
          </cell>
        </row>
        <row r="5381">
          <cell r="AR5381" t="str">
            <v/>
          </cell>
        </row>
        <row r="5382">
          <cell r="AR5382" t="str">
            <v/>
          </cell>
        </row>
        <row r="5383">
          <cell r="AR5383" t="str">
            <v/>
          </cell>
        </row>
        <row r="5384">
          <cell r="AR5384" t="str">
            <v/>
          </cell>
        </row>
        <row r="5385">
          <cell r="AR5385" t="str">
            <v/>
          </cell>
        </row>
        <row r="5386">
          <cell r="AR5386" t="str">
            <v/>
          </cell>
        </row>
        <row r="5387">
          <cell r="AR5387" t="str">
            <v/>
          </cell>
        </row>
        <row r="5388">
          <cell r="AR5388" t="str">
            <v/>
          </cell>
        </row>
        <row r="5389">
          <cell r="AR5389" t="str">
            <v/>
          </cell>
        </row>
        <row r="5390">
          <cell r="AR5390" t="str">
            <v/>
          </cell>
        </row>
        <row r="5391">
          <cell r="AR5391" t="str">
            <v/>
          </cell>
        </row>
        <row r="5392">
          <cell r="AR5392" t="str">
            <v/>
          </cell>
        </row>
        <row r="5393">
          <cell r="AR5393" t="str">
            <v/>
          </cell>
        </row>
        <row r="5394">
          <cell r="AR5394" t="str">
            <v/>
          </cell>
        </row>
        <row r="5395">
          <cell r="AR5395" t="str">
            <v/>
          </cell>
        </row>
        <row r="5396">
          <cell r="AR5396" t="str">
            <v/>
          </cell>
        </row>
        <row r="5397">
          <cell r="AR5397" t="str">
            <v/>
          </cell>
        </row>
        <row r="5398">
          <cell r="AR5398" t="str">
            <v/>
          </cell>
        </row>
        <row r="5399">
          <cell r="AR5399" t="str">
            <v/>
          </cell>
        </row>
        <row r="5400">
          <cell r="AR5400" t="str">
            <v/>
          </cell>
        </row>
        <row r="5401">
          <cell r="AR5401" t="str">
            <v/>
          </cell>
        </row>
        <row r="5402">
          <cell r="AR5402" t="str">
            <v/>
          </cell>
        </row>
        <row r="5403">
          <cell r="AR5403" t="str">
            <v/>
          </cell>
        </row>
        <row r="5404">
          <cell r="AR5404" t="str">
            <v/>
          </cell>
        </row>
        <row r="5405">
          <cell r="AR5405" t="str">
            <v/>
          </cell>
        </row>
        <row r="5406">
          <cell r="AR5406" t="str">
            <v/>
          </cell>
        </row>
        <row r="5407">
          <cell r="AR5407" t="str">
            <v/>
          </cell>
        </row>
        <row r="5408">
          <cell r="AR5408" t="str">
            <v/>
          </cell>
        </row>
        <row r="5409">
          <cell r="AR5409" t="str">
            <v/>
          </cell>
        </row>
        <row r="5410">
          <cell r="AR5410" t="str">
            <v/>
          </cell>
        </row>
        <row r="5411">
          <cell r="AR5411" t="str">
            <v/>
          </cell>
        </row>
        <row r="5412">
          <cell r="AR5412" t="str">
            <v/>
          </cell>
        </row>
        <row r="5413">
          <cell r="AR5413" t="str">
            <v/>
          </cell>
        </row>
        <row r="5414">
          <cell r="AR5414" t="str">
            <v/>
          </cell>
        </row>
        <row r="5415">
          <cell r="AR5415" t="str">
            <v/>
          </cell>
        </row>
        <row r="5416">
          <cell r="AR5416" t="str">
            <v/>
          </cell>
        </row>
        <row r="5417">
          <cell r="AR5417" t="str">
            <v/>
          </cell>
        </row>
        <row r="5418">
          <cell r="AR5418" t="str">
            <v/>
          </cell>
        </row>
        <row r="5419">
          <cell r="AR5419" t="str">
            <v/>
          </cell>
        </row>
        <row r="5420">
          <cell r="AR5420" t="str">
            <v/>
          </cell>
        </row>
        <row r="5421">
          <cell r="AR5421" t="str">
            <v/>
          </cell>
        </row>
        <row r="5422">
          <cell r="AR5422" t="str">
            <v/>
          </cell>
        </row>
        <row r="5423">
          <cell r="AR5423" t="str">
            <v/>
          </cell>
        </row>
        <row r="5424">
          <cell r="AR5424" t="str">
            <v/>
          </cell>
        </row>
        <row r="5425">
          <cell r="AR5425" t="str">
            <v/>
          </cell>
        </row>
        <row r="5426">
          <cell r="AR5426" t="str">
            <v/>
          </cell>
        </row>
        <row r="5427">
          <cell r="AR5427" t="str">
            <v/>
          </cell>
        </row>
        <row r="5428">
          <cell r="AR5428" t="str">
            <v/>
          </cell>
        </row>
        <row r="5429">
          <cell r="AR5429" t="str">
            <v/>
          </cell>
        </row>
        <row r="5430">
          <cell r="AR5430" t="str">
            <v/>
          </cell>
        </row>
        <row r="5431">
          <cell r="AR5431" t="str">
            <v/>
          </cell>
        </row>
        <row r="5432">
          <cell r="AR5432" t="str">
            <v/>
          </cell>
        </row>
        <row r="5433">
          <cell r="AR5433" t="str">
            <v/>
          </cell>
        </row>
        <row r="5434">
          <cell r="AR5434" t="str">
            <v/>
          </cell>
        </row>
        <row r="5435">
          <cell r="AR5435" t="str">
            <v/>
          </cell>
        </row>
        <row r="5436">
          <cell r="AR5436" t="str">
            <v/>
          </cell>
        </row>
        <row r="5437">
          <cell r="AR5437" t="str">
            <v/>
          </cell>
        </row>
        <row r="5438">
          <cell r="AR5438" t="str">
            <v/>
          </cell>
        </row>
        <row r="5439">
          <cell r="AR5439" t="str">
            <v/>
          </cell>
        </row>
        <row r="5440">
          <cell r="AR5440" t="str">
            <v/>
          </cell>
        </row>
        <row r="5441">
          <cell r="AR5441" t="str">
            <v/>
          </cell>
        </row>
        <row r="5442">
          <cell r="AR5442" t="str">
            <v/>
          </cell>
        </row>
        <row r="5443">
          <cell r="AR5443" t="str">
            <v/>
          </cell>
        </row>
        <row r="5444">
          <cell r="AR5444" t="str">
            <v/>
          </cell>
        </row>
        <row r="5445">
          <cell r="AR5445" t="str">
            <v/>
          </cell>
        </row>
        <row r="5446">
          <cell r="AR5446" t="str">
            <v/>
          </cell>
        </row>
        <row r="5447">
          <cell r="AR5447" t="str">
            <v/>
          </cell>
        </row>
        <row r="5448">
          <cell r="AR5448" t="str">
            <v/>
          </cell>
        </row>
        <row r="5449">
          <cell r="AR5449" t="str">
            <v/>
          </cell>
        </row>
        <row r="5450">
          <cell r="AR5450" t="str">
            <v/>
          </cell>
        </row>
        <row r="5451">
          <cell r="AR5451" t="str">
            <v/>
          </cell>
        </row>
        <row r="5452">
          <cell r="AR5452" t="str">
            <v/>
          </cell>
        </row>
        <row r="5453">
          <cell r="AR5453" t="str">
            <v/>
          </cell>
        </row>
        <row r="5454">
          <cell r="AR5454" t="str">
            <v/>
          </cell>
        </row>
        <row r="5455">
          <cell r="AR5455" t="str">
            <v/>
          </cell>
        </row>
        <row r="5456">
          <cell r="AR5456" t="str">
            <v/>
          </cell>
        </row>
        <row r="5457">
          <cell r="AR5457" t="str">
            <v/>
          </cell>
        </row>
        <row r="5458">
          <cell r="AR5458" t="str">
            <v/>
          </cell>
        </row>
        <row r="5459">
          <cell r="AR5459" t="str">
            <v/>
          </cell>
        </row>
        <row r="5460">
          <cell r="AR5460" t="str">
            <v/>
          </cell>
        </row>
        <row r="5461">
          <cell r="AR5461" t="str">
            <v/>
          </cell>
        </row>
        <row r="5462">
          <cell r="AR5462" t="str">
            <v/>
          </cell>
        </row>
        <row r="5463">
          <cell r="AR5463" t="str">
            <v/>
          </cell>
        </row>
        <row r="5464">
          <cell r="AR5464" t="str">
            <v/>
          </cell>
        </row>
        <row r="5465">
          <cell r="AR5465" t="str">
            <v/>
          </cell>
        </row>
        <row r="5466">
          <cell r="AR5466" t="str">
            <v/>
          </cell>
        </row>
        <row r="5467">
          <cell r="AR5467" t="str">
            <v/>
          </cell>
        </row>
        <row r="5468">
          <cell r="AR5468" t="str">
            <v/>
          </cell>
        </row>
        <row r="5469">
          <cell r="AR5469" t="str">
            <v/>
          </cell>
        </row>
        <row r="5470">
          <cell r="AR5470" t="str">
            <v/>
          </cell>
        </row>
        <row r="5471">
          <cell r="AR5471" t="str">
            <v/>
          </cell>
        </row>
        <row r="5472">
          <cell r="AR5472" t="str">
            <v/>
          </cell>
        </row>
        <row r="5473">
          <cell r="AR5473" t="str">
            <v/>
          </cell>
        </row>
        <row r="5474">
          <cell r="AR5474" t="str">
            <v/>
          </cell>
        </row>
        <row r="5475">
          <cell r="AR5475" t="str">
            <v/>
          </cell>
        </row>
        <row r="5476">
          <cell r="AR5476" t="str">
            <v/>
          </cell>
        </row>
        <row r="5477">
          <cell r="AR5477" t="str">
            <v/>
          </cell>
        </row>
        <row r="5478">
          <cell r="AR5478" t="str">
            <v/>
          </cell>
        </row>
        <row r="5479">
          <cell r="AR5479" t="str">
            <v/>
          </cell>
        </row>
        <row r="5480">
          <cell r="AR5480" t="str">
            <v/>
          </cell>
        </row>
        <row r="5481">
          <cell r="AR5481" t="str">
            <v/>
          </cell>
        </row>
        <row r="5482">
          <cell r="AR5482" t="str">
            <v/>
          </cell>
        </row>
        <row r="5483">
          <cell r="AR5483" t="str">
            <v/>
          </cell>
        </row>
        <row r="5484">
          <cell r="AR5484" t="str">
            <v/>
          </cell>
        </row>
        <row r="5485">
          <cell r="AR5485" t="str">
            <v/>
          </cell>
        </row>
        <row r="5486">
          <cell r="AR5486" t="str">
            <v/>
          </cell>
        </row>
        <row r="5487">
          <cell r="AR5487" t="str">
            <v/>
          </cell>
        </row>
        <row r="5488">
          <cell r="AR5488" t="str">
            <v/>
          </cell>
        </row>
        <row r="5489">
          <cell r="AR5489" t="str">
            <v/>
          </cell>
        </row>
        <row r="5490">
          <cell r="AR5490" t="str">
            <v/>
          </cell>
        </row>
        <row r="5491">
          <cell r="AR5491" t="str">
            <v/>
          </cell>
        </row>
        <row r="5492">
          <cell r="AR5492" t="str">
            <v/>
          </cell>
        </row>
        <row r="5493">
          <cell r="AR5493" t="str">
            <v/>
          </cell>
        </row>
        <row r="5494">
          <cell r="AR5494" t="str">
            <v/>
          </cell>
        </row>
        <row r="5495">
          <cell r="AR5495" t="str">
            <v/>
          </cell>
        </row>
        <row r="5496">
          <cell r="AR5496" t="str">
            <v/>
          </cell>
        </row>
        <row r="5497">
          <cell r="AR5497" t="str">
            <v/>
          </cell>
        </row>
        <row r="5498">
          <cell r="AR5498" t="str">
            <v/>
          </cell>
        </row>
        <row r="5499">
          <cell r="AR5499" t="str">
            <v/>
          </cell>
        </row>
        <row r="5500">
          <cell r="AR5500" t="str">
            <v/>
          </cell>
        </row>
        <row r="5501">
          <cell r="AR5501" t="str">
            <v/>
          </cell>
        </row>
        <row r="5502">
          <cell r="AR5502" t="str">
            <v/>
          </cell>
        </row>
        <row r="5503">
          <cell r="AR5503" t="str">
            <v/>
          </cell>
        </row>
        <row r="5504">
          <cell r="AR5504" t="str">
            <v/>
          </cell>
        </row>
        <row r="5505">
          <cell r="AR5505" t="str">
            <v/>
          </cell>
        </row>
        <row r="5506">
          <cell r="AR5506" t="str">
            <v/>
          </cell>
        </row>
        <row r="5507">
          <cell r="AR5507" t="str">
            <v/>
          </cell>
        </row>
        <row r="5508">
          <cell r="AR5508" t="str">
            <v/>
          </cell>
        </row>
        <row r="5509">
          <cell r="AR5509" t="str">
            <v/>
          </cell>
        </row>
        <row r="5510">
          <cell r="AR5510" t="str">
            <v/>
          </cell>
        </row>
        <row r="5511">
          <cell r="AR5511" t="str">
            <v/>
          </cell>
        </row>
        <row r="5512">
          <cell r="AR5512" t="str">
            <v/>
          </cell>
        </row>
        <row r="5513">
          <cell r="AR5513" t="str">
            <v/>
          </cell>
        </row>
        <row r="5514">
          <cell r="AR5514" t="str">
            <v/>
          </cell>
        </row>
        <row r="5515">
          <cell r="AR5515" t="str">
            <v/>
          </cell>
        </row>
        <row r="5516">
          <cell r="AR5516" t="str">
            <v/>
          </cell>
        </row>
        <row r="5517">
          <cell r="AR5517" t="str">
            <v/>
          </cell>
        </row>
        <row r="5518">
          <cell r="AR5518" t="str">
            <v/>
          </cell>
        </row>
        <row r="5519">
          <cell r="AR5519" t="str">
            <v/>
          </cell>
        </row>
        <row r="5520">
          <cell r="AR5520" t="str">
            <v/>
          </cell>
        </row>
        <row r="5521">
          <cell r="AR5521" t="str">
            <v/>
          </cell>
        </row>
        <row r="5522">
          <cell r="AR5522" t="str">
            <v/>
          </cell>
        </row>
        <row r="5523">
          <cell r="AR5523" t="str">
            <v/>
          </cell>
        </row>
        <row r="5524">
          <cell r="AR5524" t="str">
            <v/>
          </cell>
        </row>
        <row r="5525">
          <cell r="AR5525" t="str">
            <v/>
          </cell>
        </row>
        <row r="5526">
          <cell r="AR5526" t="str">
            <v/>
          </cell>
        </row>
        <row r="5527">
          <cell r="AR5527" t="str">
            <v/>
          </cell>
        </row>
        <row r="5528">
          <cell r="AR5528" t="str">
            <v/>
          </cell>
        </row>
        <row r="5529">
          <cell r="AR5529" t="str">
            <v/>
          </cell>
        </row>
        <row r="5530">
          <cell r="AR5530" t="str">
            <v/>
          </cell>
        </row>
        <row r="5531">
          <cell r="AR5531" t="str">
            <v/>
          </cell>
        </row>
        <row r="5532">
          <cell r="AR5532" t="str">
            <v/>
          </cell>
        </row>
        <row r="5533">
          <cell r="AR5533" t="str">
            <v/>
          </cell>
        </row>
        <row r="5534">
          <cell r="AR5534" t="str">
            <v/>
          </cell>
        </row>
        <row r="5535">
          <cell r="AR5535" t="str">
            <v/>
          </cell>
        </row>
        <row r="5536">
          <cell r="AR5536" t="str">
            <v/>
          </cell>
        </row>
        <row r="5537">
          <cell r="AR5537" t="str">
            <v/>
          </cell>
        </row>
        <row r="5538">
          <cell r="AR5538" t="str">
            <v/>
          </cell>
        </row>
        <row r="5539">
          <cell r="AR5539" t="str">
            <v/>
          </cell>
        </row>
        <row r="5540">
          <cell r="AR5540" t="str">
            <v/>
          </cell>
        </row>
        <row r="5541">
          <cell r="AR5541" t="str">
            <v/>
          </cell>
        </row>
        <row r="5542">
          <cell r="AR5542" t="str">
            <v/>
          </cell>
        </row>
        <row r="5543">
          <cell r="AR5543" t="str">
            <v/>
          </cell>
        </row>
        <row r="5544">
          <cell r="AR5544" t="str">
            <v/>
          </cell>
        </row>
        <row r="5545">
          <cell r="AR5545" t="str">
            <v/>
          </cell>
        </row>
        <row r="5546">
          <cell r="AR5546" t="str">
            <v/>
          </cell>
        </row>
        <row r="5547">
          <cell r="AR5547" t="str">
            <v/>
          </cell>
        </row>
        <row r="5548">
          <cell r="AR5548" t="str">
            <v/>
          </cell>
        </row>
        <row r="5549">
          <cell r="AR5549" t="str">
            <v/>
          </cell>
        </row>
        <row r="5550">
          <cell r="AR5550" t="str">
            <v/>
          </cell>
        </row>
        <row r="5551">
          <cell r="AR5551" t="str">
            <v/>
          </cell>
        </row>
        <row r="5552">
          <cell r="AR5552" t="str">
            <v/>
          </cell>
        </row>
        <row r="5553">
          <cell r="AR5553" t="str">
            <v/>
          </cell>
        </row>
        <row r="5554">
          <cell r="AR5554" t="str">
            <v/>
          </cell>
        </row>
        <row r="5555">
          <cell r="AR5555" t="str">
            <v/>
          </cell>
        </row>
        <row r="5556">
          <cell r="AR5556" t="str">
            <v/>
          </cell>
        </row>
        <row r="5557">
          <cell r="AR5557" t="str">
            <v/>
          </cell>
        </row>
        <row r="5558">
          <cell r="AR5558" t="str">
            <v/>
          </cell>
        </row>
        <row r="5559">
          <cell r="AR5559" t="str">
            <v/>
          </cell>
        </row>
        <row r="5560">
          <cell r="AR5560" t="str">
            <v/>
          </cell>
        </row>
        <row r="5561">
          <cell r="AR5561" t="str">
            <v/>
          </cell>
        </row>
        <row r="5562">
          <cell r="AR5562" t="str">
            <v/>
          </cell>
        </row>
        <row r="5563">
          <cell r="AR5563" t="str">
            <v/>
          </cell>
        </row>
        <row r="5564">
          <cell r="AR5564" t="str">
            <v/>
          </cell>
        </row>
        <row r="5565">
          <cell r="AR5565" t="str">
            <v/>
          </cell>
        </row>
        <row r="5566">
          <cell r="AR5566" t="str">
            <v/>
          </cell>
        </row>
        <row r="5567">
          <cell r="AR5567" t="str">
            <v/>
          </cell>
        </row>
        <row r="5568">
          <cell r="AR5568" t="str">
            <v/>
          </cell>
        </row>
        <row r="5569">
          <cell r="AR5569" t="str">
            <v/>
          </cell>
        </row>
        <row r="5570">
          <cell r="AR5570" t="str">
            <v/>
          </cell>
        </row>
        <row r="5571">
          <cell r="AR5571" t="str">
            <v/>
          </cell>
        </row>
        <row r="5572">
          <cell r="AR5572" t="str">
            <v/>
          </cell>
        </row>
        <row r="5573">
          <cell r="AR5573" t="str">
            <v/>
          </cell>
        </row>
        <row r="5574">
          <cell r="AR5574" t="str">
            <v/>
          </cell>
        </row>
        <row r="5575">
          <cell r="AR5575" t="str">
            <v/>
          </cell>
        </row>
        <row r="5576">
          <cell r="AR5576" t="str">
            <v/>
          </cell>
        </row>
        <row r="5577">
          <cell r="AR5577" t="str">
            <v/>
          </cell>
        </row>
        <row r="5578">
          <cell r="AR5578" t="str">
            <v/>
          </cell>
        </row>
        <row r="5579">
          <cell r="AR5579" t="str">
            <v/>
          </cell>
        </row>
        <row r="5580">
          <cell r="AR5580" t="str">
            <v/>
          </cell>
        </row>
        <row r="5581">
          <cell r="AR5581" t="str">
            <v/>
          </cell>
        </row>
        <row r="5582">
          <cell r="AR5582" t="str">
            <v/>
          </cell>
        </row>
        <row r="5583">
          <cell r="AR5583" t="str">
            <v/>
          </cell>
        </row>
        <row r="5584">
          <cell r="AR5584" t="str">
            <v/>
          </cell>
        </row>
        <row r="5585">
          <cell r="AR5585" t="str">
            <v/>
          </cell>
        </row>
        <row r="5586">
          <cell r="AR5586" t="str">
            <v/>
          </cell>
        </row>
        <row r="5587">
          <cell r="AR5587" t="str">
            <v/>
          </cell>
        </row>
        <row r="5588">
          <cell r="AR5588" t="str">
            <v/>
          </cell>
        </row>
        <row r="5589">
          <cell r="AR5589" t="str">
            <v/>
          </cell>
        </row>
        <row r="5590">
          <cell r="AR5590" t="str">
            <v/>
          </cell>
        </row>
        <row r="5591">
          <cell r="AR5591" t="str">
            <v/>
          </cell>
        </row>
        <row r="5592">
          <cell r="AR5592" t="str">
            <v/>
          </cell>
        </row>
        <row r="5593">
          <cell r="AR5593" t="str">
            <v/>
          </cell>
        </row>
        <row r="5594">
          <cell r="AR5594" t="str">
            <v/>
          </cell>
        </row>
        <row r="5595">
          <cell r="AR5595" t="str">
            <v/>
          </cell>
        </row>
        <row r="5596">
          <cell r="AR5596" t="str">
            <v/>
          </cell>
        </row>
        <row r="5597">
          <cell r="AR5597" t="str">
            <v/>
          </cell>
        </row>
        <row r="5598">
          <cell r="AR5598" t="str">
            <v/>
          </cell>
        </row>
        <row r="5599">
          <cell r="AR5599" t="str">
            <v/>
          </cell>
        </row>
        <row r="5600">
          <cell r="AR5600" t="str">
            <v/>
          </cell>
        </row>
        <row r="5601">
          <cell r="AR5601" t="str">
            <v/>
          </cell>
        </row>
        <row r="5602">
          <cell r="AR5602" t="str">
            <v/>
          </cell>
        </row>
        <row r="5603">
          <cell r="AR5603" t="str">
            <v/>
          </cell>
        </row>
        <row r="5604">
          <cell r="AR5604" t="str">
            <v/>
          </cell>
        </row>
        <row r="5605">
          <cell r="AR5605" t="str">
            <v/>
          </cell>
        </row>
        <row r="5606">
          <cell r="AR5606" t="str">
            <v/>
          </cell>
        </row>
        <row r="5607">
          <cell r="AR5607" t="str">
            <v/>
          </cell>
        </row>
        <row r="5608">
          <cell r="AR5608" t="str">
            <v/>
          </cell>
        </row>
        <row r="5609">
          <cell r="AR5609" t="str">
            <v/>
          </cell>
        </row>
        <row r="5610">
          <cell r="AR5610" t="str">
            <v/>
          </cell>
        </row>
        <row r="5611">
          <cell r="AR5611" t="str">
            <v/>
          </cell>
        </row>
        <row r="5612">
          <cell r="AR5612" t="str">
            <v/>
          </cell>
        </row>
        <row r="5613">
          <cell r="AR5613" t="str">
            <v/>
          </cell>
        </row>
        <row r="5614">
          <cell r="AR5614" t="str">
            <v/>
          </cell>
        </row>
        <row r="5615">
          <cell r="AR5615" t="str">
            <v/>
          </cell>
        </row>
        <row r="5616">
          <cell r="AR5616" t="str">
            <v/>
          </cell>
        </row>
        <row r="5617">
          <cell r="AR5617" t="str">
            <v/>
          </cell>
        </row>
        <row r="5618">
          <cell r="AR5618" t="str">
            <v/>
          </cell>
        </row>
        <row r="5619">
          <cell r="AR5619" t="str">
            <v/>
          </cell>
        </row>
        <row r="5620">
          <cell r="AR5620" t="str">
            <v/>
          </cell>
        </row>
        <row r="5621">
          <cell r="AR5621" t="str">
            <v/>
          </cell>
        </row>
        <row r="5622">
          <cell r="AR5622" t="str">
            <v/>
          </cell>
        </row>
        <row r="5623">
          <cell r="AR5623" t="str">
            <v/>
          </cell>
        </row>
        <row r="5624">
          <cell r="AR5624" t="str">
            <v/>
          </cell>
        </row>
        <row r="5625">
          <cell r="AR5625" t="str">
            <v/>
          </cell>
        </row>
        <row r="5626">
          <cell r="AR5626" t="str">
            <v/>
          </cell>
        </row>
        <row r="5627">
          <cell r="AR5627" t="str">
            <v/>
          </cell>
        </row>
        <row r="5628">
          <cell r="AR5628" t="str">
            <v/>
          </cell>
        </row>
        <row r="5629">
          <cell r="AR5629" t="str">
            <v/>
          </cell>
        </row>
        <row r="5630">
          <cell r="AR5630" t="str">
            <v/>
          </cell>
        </row>
        <row r="5631">
          <cell r="AR5631" t="str">
            <v/>
          </cell>
        </row>
        <row r="5632">
          <cell r="AR5632" t="str">
            <v/>
          </cell>
        </row>
        <row r="5633">
          <cell r="AR5633" t="str">
            <v/>
          </cell>
        </row>
        <row r="5634">
          <cell r="AR5634" t="str">
            <v/>
          </cell>
        </row>
        <row r="5635">
          <cell r="AR5635" t="str">
            <v/>
          </cell>
        </row>
        <row r="5636">
          <cell r="AR5636" t="str">
            <v/>
          </cell>
        </row>
        <row r="5637">
          <cell r="AR5637" t="str">
            <v/>
          </cell>
        </row>
        <row r="5638">
          <cell r="AR5638" t="str">
            <v/>
          </cell>
        </row>
        <row r="5639">
          <cell r="AR5639" t="str">
            <v/>
          </cell>
        </row>
        <row r="5640">
          <cell r="AR5640" t="str">
            <v/>
          </cell>
        </row>
        <row r="5641">
          <cell r="AR5641" t="str">
            <v/>
          </cell>
        </row>
        <row r="5642">
          <cell r="AR5642" t="str">
            <v/>
          </cell>
        </row>
        <row r="5643">
          <cell r="AR5643" t="str">
            <v/>
          </cell>
        </row>
        <row r="5644">
          <cell r="AR5644" t="str">
            <v/>
          </cell>
        </row>
        <row r="5645">
          <cell r="AR5645" t="str">
            <v/>
          </cell>
        </row>
        <row r="5646">
          <cell r="AR5646" t="str">
            <v/>
          </cell>
        </row>
        <row r="5647">
          <cell r="AR5647" t="str">
            <v/>
          </cell>
        </row>
        <row r="5648">
          <cell r="AR5648" t="str">
            <v/>
          </cell>
        </row>
        <row r="5649">
          <cell r="AR5649" t="str">
            <v/>
          </cell>
        </row>
        <row r="5650">
          <cell r="AR5650" t="str">
            <v/>
          </cell>
        </row>
        <row r="5651">
          <cell r="AR5651" t="str">
            <v/>
          </cell>
        </row>
        <row r="5652">
          <cell r="AR5652" t="str">
            <v/>
          </cell>
        </row>
        <row r="5653">
          <cell r="AR5653" t="str">
            <v/>
          </cell>
        </row>
        <row r="5654">
          <cell r="AR5654" t="str">
            <v/>
          </cell>
        </row>
        <row r="5655">
          <cell r="AR5655" t="str">
            <v/>
          </cell>
        </row>
        <row r="5656">
          <cell r="AR5656" t="str">
            <v/>
          </cell>
        </row>
        <row r="5657">
          <cell r="AR5657" t="str">
            <v/>
          </cell>
        </row>
        <row r="5658">
          <cell r="AR5658" t="str">
            <v/>
          </cell>
        </row>
        <row r="5659">
          <cell r="AR5659" t="str">
            <v/>
          </cell>
        </row>
        <row r="5660">
          <cell r="AR5660" t="str">
            <v/>
          </cell>
        </row>
        <row r="5661">
          <cell r="AR5661" t="str">
            <v/>
          </cell>
        </row>
        <row r="5662">
          <cell r="AR5662" t="str">
            <v/>
          </cell>
        </row>
        <row r="5663">
          <cell r="AR5663" t="str">
            <v/>
          </cell>
        </row>
        <row r="5664">
          <cell r="AR5664" t="str">
            <v/>
          </cell>
        </row>
        <row r="5665">
          <cell r="AR5665" t="str">
            <v/>
          </cell>
        </row>
        <row r="5666">
          <cell r="AR5666" t="str">
            <v/>
          </cell>
        </row>
        <row r="5667">
          <cell r="AR5667" t="str">
            <v/>
          </cell>
        </row>
        <row r="5668">
          <cell r="AR5668" t="str">
            <v/>
          </cell>
        </row>
        <row r="5669">
          <cell r="AR5669" t="str">
            <v/>
          </cell>
        </row>
        <row r="5670">
          <cell r="AR5670" t="str">
            <v/>
          </cell>
        </row>
        <row r="5671">
          <cell r="AR5671" t="str">
            <v/>
          </cell>
        </row>
        <row r="5672">
          <cell r="AR5672" t="str">
            <v/>
          </cell>
        </row>
        <row r="5673">
          <cell r="AR5673" t="str">
            <v/>
          </cell>
        </row>
        <row r="5674">
          <cell r="AR5674" t="str">
            <v/>
          </cell>
        </row>
        <row r="5675">
          <cell r="AR5675" t="str">
            <v/>
          </cell>
        </row>
        <row r="5676">
          <cell r="AR5676" t="str">
            <v/>
          </cell>
        </row>
        <row r="5677">
          <cell r="AR5677" t="str">
            <v/>
          </cell>
        </row>
        <row r="5678">
          <cell r="AR5678" t="str">
            <v/>
          </cell>
        </row>
        <row r="5679">
          <cell r="AR5679" t="str">
            <v/>
          </cell>
        </row>
        <row r="5680">
          <cell r="AR5680" t="str">
            <v/>
          </cell>
        </row>
        <row r="5681">
          <cell r="AR5681" t="str">
            <v/>
          </cell>
        </row>
        <row r="5682">
          <cell r="AR5682" t="str">
            <v/>
          </cell>
        </row>
        <row r="5683">
          <cell r="AR5683" t="str">
            <v/>
          </cell>
        </row>
        <row r="5684">
          <cell r="AR5684" t="str">
            <v/>
          </cell>
        </row>
        <row r="5685">
          <cell r="AR5685" t="str">
            <v/>
          </cell>
        </row>
        <row r="5686">
          <cell r="AR5686" t="str">
            <v/>
          </cell>
        </row>
        <row r="5687">
          <cell r="AR5687" t="str">
            <v/>
          </cell>
        </row>
        <row r="5688">
          <cell r="AR5688" t="str">
            <v/>
          </cell>
        </row>
        <row r="5689">
          <cell r="AR5689" t="str">
            <v/>
          </cell>
        </row>
        <row r="5690">
          <cell r="AR5690" t="str">
            <v/>
          </cell>
        </row>
        <row r="5691">
          <cell r="AR5691" t="str">
            <v/>
          </cell>
        </row>
        <row r="5692">
          <cell r="AR5692" t="str">
            <v/>
          </cell>
        </row>
        <row r="5693">
          <cell r="AR5693" t="str">
            <v/>
          </cell>
        </row>
        <row r="5694">
          <cell r="AR5694" t="str">
            <v/>
          </cell>
        </row>
        <row r="5695">
          <cell r="AR5695" t="str">
            <v/>
          </cell>
        </row>
        <row r="5696">
          <cell r="AR5696" t="str">
            <v/>
          </cell>
        </row>
        <row r="5697">
          <cell r="AR5697" t="str">
            <v/>
          </cell>
        </row>
        <row r="5698">
          <cell r="AR5698" t="str">
            <v/>
          </cell>
        </row>
        <row r="5699">
          <cell r="AR5699" t="str">
            <v/>
          </cell>
        </row>
        <row r="5700">
          <cell r="AR5700" t="str">
            <v/>
          </cell>
        </row>
        <row r="5701">
          <cell r="AR5701" t="str">
            <v/>
          </cell>
        </row>
        <row r="5702">
          <cell r="AR5702" t="str">
            <v/>
          </cell>
        </row>
        <row r="5703">
          <cell r="AR5703" t="str">
            <v/>
          </cell>
        </row>
        <row r="5704">
          <cell r="AR5704" t="str">
            <v/>
          </cell>
        </row>
        <row r="5705">
          <cell r="AR5705" t="str">
            <v/>
          </cell>
        </row>
        <row r="5706">
          <cell r="AR5706" t="str">
            <v/>
          </cell>
        </row>
        <row r="5707">
          <cell r="AR5707" t="str">
            <v/>
          </cell>
        </row>
        <row r="5708">
          <cell r="AR5708" t="str">
            <v/>
          </cell>
        </row>
        <row r="5709">
          <cell r="AR5709" t="str">
            <v/>
          </cell>
        </row>
        <row r="5710">
          <cell r="AR5710" t="str">
            <v/>
          </cell>
        </row>
        <row r="5711">
          <cell r="AR5711" t="str">
            <v/>
          </cell>
        </row>
        <row r="5712">
          <cell r="AR5712" t="str">
            <v/>
          </cell>
        </row>
        <row r="5713">
          <cell r="AR5713" t="str">
            <v/>
          </cell>
        </row>
        <row r="5714">
          <cell r="AR5714" t="str">
            <v/>
          </cell>
        </row>
        <row r="5715">
          <cell r="AR5715" t="str">
            <v/>
          </cell>
        </row>
        <row r="5716">
          <cell r="AR5716" t="str">
            <v/>
          </cell>
        </row>
        <row r="5717">
          <cell r="AR5717" t="str">
            <v/>
          </cell>
        </row>
        <row r="5718">
          <cell r="AR5718" t="str">
            <v/>
          </cell>
        </row>
        <row r="5719">
          <cell r="AR5719" t="str">
            <v/>
          </cell>
        </row>
        <row r="5720">
          <cell r="AR5720" t="str">
            <v/>
          </cell>
        </row>
        <row r="5721">
          <cell r="AR5721" t="str">
            <v/>
          </cell>
        </row>
        <row r="5722">
          <cell r="AR5722" t="str">
            <v/>
          </cell>
        </row>
        <row r="5723">
          <cell r="AR5723" t="str">
            <v/>
          </cell>
        </row>
        <row r="5724">
          <cell r="AR5724" t="str">
            <v/>
          </cell>
        </row>
        <row r="5725">
          <cell r="AR5725" t="str">
            <v/>
          </cell>
        </row>
        <row r="5726">
          <cell r="AR5726" t="str">
            <v/>
          </cell>
        </row>
        <row r="5727">
          <cell r="AR5727" t="str">
            <v/>
          </cell>
        </row>
        <row r="5728">
          <cell r="AR5728" t="str">
            <v/>
          </cell>
        </row>
        <row r="5729">
          <cell r="AR5729" t="str">
            <v/>
          </cell>
        </row>
        <row r="5730">
          <cell r="AR5730" t="str">
            <v/>
          </cell>
        </row>
        <row r="5731">
          <cell r="AR5731" t="str">
            <v/>
          </cell>
        </row>
        <row r="5732">
          <cell r="AR5732" t="str">
            <v/>
          </cell>
        </row>
        <row r="5733">
          <cell r="AR5733" t="str">
            <v/>
          </cell>
        </row>
        <row r="5734">
          <cell r="AR5734" t="str">
            <v/>
          </cell>
        </row>
        <row r="5735">
          <cell r="AR5735" t="str">
            <v/>
          </cell>
        </row>
        <row r="5736">
          <cell r="AR5736" t="str">
            <v/>
          </cell>
        </row>
        <row r="5737">
          <cell r="AR5737" t="str">
            <v/>
          </cell>
        </row>
        <row r="5738">
          <cell r="AR5738" t="str">
            <v/>
          </cell>
        </row>
        <row r="5739">
          <cell r="AR5739" t="str">
            <v/>
          </cell>
        </row>
        <row r="5740">
          <cell r="AR5740" t="str">
            <v/>
          </cell>
        </row>
        <row r="5741">
          <cell r="AR5741" t="str">
            <v/>
          </cell>
        </row>
        <row r="5742">
          <cell r="AR5742" t="str">
            <v/>
          </cell>
        </row>
        <row r="5743">
          <cell r="AR5743" t="str">
            <v/>
          </cell>
        </row>
        <row r="5744">
          <cell r="AR5744" t="str">
            <v/>
          </cell>
        </row>
        <row r="5745">
          <cell r="AR5745" t="str">
            <v/>
          </cell>
        </row>
        <row r="5746">
          <cell r="AR5746" t="str">
            <v/>
          </cell>
        </row>
        <row r="5747">
          <cell r="AR5747" t="str">
            <v/>
          </cell>
        </row>
        <row r="5748">
          <cell r="AR5748" t="str">
            <v/>
          </cell>
        </row>
        <row r="5749">
          <cell r="AR5749" t="str">
            <v/>
          </cell>
        </row>
        <row r="5750">
          <cell r="AR5750" t="str">
            <v/>
          </cell>
        </row>
        <row r="5751">
          <cell r="AR5751" t="str">
            <v/>
          </cell>
        </row>
        <row r="5752">
          <cell r="AR5752" t="str">
            <v/>
          </cell>
        </row>
        <row r="5753">
          <cell r="AR5753" t="str">
            <v/>
          </cell>
        </row>
        <row r="5754">
          <cell r="AR5754" t="str">
            <v/>
          </cell>
        </row>
        <row r="5755">
          <cell r="AR5755" t="str">
            <v/>
          </cell>
        </row>
        <row r="5756">
          <cell r="AR5756" t="str">
            <v/>
          </cell>
        </row>
        <row r="5757">
          <cell r="AR5757" t="str">
            <v/>
          </cell>
        </row>
        <row r="5758">
          <cell r="AR5758" t="str">
            <v/>
          </cell>
        </row>
        <row r="5759">
          <cell r="AR5759" t="str">
            <v/>
          </cell>
        </row>
        <row r="5760">
          <cell r="AR5760" t="str">
            <v/>
          </cell>
        </row>
        <row r="5761">
          <cell r="AR5761" t="str">
            <v/>
          </cell>
        </row>
        <row r="5762">
          <cell r="AR5762" t="str">
            <v/>
          </cell>
        </row>
        <row r="5763">
          <cell r="AR5763" t="str">
            <v/>
          </cell>
        </row>
        <row r="5764">
          <cell r="AR5764" t="str">
            <v/>
          </cell>
        </row>
        <row r="5765">
          <cell r="AR5765" t="str">
            <v/>
          </cell>
        </row>
        <row r="5766">
          <cell r="AR5766" t="str">
            <v/>
          </cell>
        </row>
        <row r="5767">
          <cell r="AR5767" t="str">
            <v/>
          </cell>
        </row>
        <row r="5768">
          <cell r="AR5768" t="str">
            <v/>
          </cell>
        </row>
        <row r="5769">
          <cell r="AR5769" t="str">
            <v/>
          </cell>
        </row>
        <row r="5770">
          <cell r="AR5770" t="str">
            <v/>
          </cell>
        </row>
        <row r="5771">
          <cell r="AR5771" t="str">
            <v/>
          </cell>
        </row>
        <row r="5772">
          <cell r="AR5772" t="str">
            <v/>
          </cell>
        </row>
        <row r="5773">
          <cell r="AR5773" t="str">
            <v/>
          </cell>
        </row>
        <row r="5774">
          <cell r="AR5774" t="str">
            <v/>
          </cell>
        </row>
        <row r="5775">
          <cell r="AR5775" t="str">
            <v/>
          </cell>
        </row>
        <row r="5776">
          <cell r="AR5776" t="str">
            <v/>
          </cell>
        </row>
        <row r="5777">
          <cell r="AR5777" t="str">
            <v/>
          </cell>
        </row>
        <row r="5778">
          <cell r="AR5778" t="str">
            <v/>
          </cell>
        </row>
        <row r="5779">
          <cell r="AR5779" t="str">
            <v/>
          </cell>
        </row>
        <row r="5780">
          <cell r="AR5780" t="str">
            <v/>
          </cell>
        </row>
        <row r="5781">
          <cell r="AR5781" t="str">
            <v/>
          </cell>
        </row>
        <row r="5782">
          <cell r="AR5782" t="str">
            <v/>
          </cell>
        </row>
        <row r="5783">
          <cell r="AR5783" t="str">
            <v/>
          </cell>
        </row>
        <row r="5784">
          <cell r="AR5784" t="str">
            <v/>
          </cell>
        </row>
        <row r="5785">
          <cell r="AR5785" t="str">
            <v/>
          </cell>
        </row>
        <row r="5786">
          <cell r="AR5786" t="str">
            <v/>
          </cell>
        </row>
        <row r="5787">
          <cell r="AR5787" t="str">
            <v/>
          </cell>
        </row>
        <row r="5788">
          <cell r="AR5788" t="str">
            <v/>
          </cell>
        </row>
        <row r="5789">
          <cell r="AR5789" t="str">
            <v/>
          </cell>
        </row>
        <row r="5790">
          <cell r="AR5790" t="str">
            <v/>
          </cell>
        </row>
        <row r="5791">
          <cell r="AR5791" t="str">
            <v/>
          </cell>
        </row>
        <row r="5792">
          <cell r="AR5792" t="str">
            <v/>
          </cell>
        </row>
        <row r="5793">
          <cell r="AR5793" t="str">
            <v/>
          </cell>
        </row>
        <row r="5794">
          <cell r="AR5794" t="str">
            <v/>
          </cell>
        </row>
        <row r="5795">
          <cell r="AR5795" t="str">
            <v/>
          </cell>
        </row>
        <row r="5796">
          <cell r="AR5796" t="str">
            <v/>
          </cell>
        </row>
        <row r="5797">
          <cell r="AR5797" t="str">
            <v/>
          </cell>
        </row>
        <row r="5798">
          <cell r="AR5798" t="str">
            <v/>
          </cell>
        </row>
        <row r="5799">
          <cell r="AR5799" t="str">
            <v/>
          </cell>
        </row>
        <row r="5800">
          <cell r="AR5800" t="str">
            <v/>
          </cell>
        </row>
        <row r="5801">
          <cell r="AR5801" t="str">
            <v/>
          </cell>
        </row>
        <row r="5802">
          <cell r="AR5802" t="str">
            <v/>
          </cell>
        </row>
        <row r="5803">
          <cell r="AR5803" t="str">
            <v/>
          </cell>
        </row>
        <row r="5804">
          <cell r="AR5804" t="str">
            <v/>
          </cell>
        </row>
        <row r="5805">
          <cell r="AR5805" t="str">
            <v/>
          </cell>
        </row>
        <row r="5806">
          <cell r="AR5806" t="str">
            <v/>
          </cell>
        </row>
        <row r="5807">
          <cell r="AR5807" t="str">
            <v/>
          </cell>
        </row>
        <row r="5808">
          <cell r="AR5808" t="str">
            <v/>
          </cell>
        </row>
        <row r="5809">
          <cell r="AR5809" t="str">
            <v/>
          </cell>
        </row>
        <row r="5810">
          <cell r="AR5810" t="str">
            <v/>
          </cell>
        </row>
        <row r="5811">
          <cell r="AR5811" t="str">
            <v/>
          </cell>
        </row>
        <row r="5812">
          <cell r="AR5812" t="str">
            <v/>
          </cell>
        </row>
        <row r="5813">
          <cell r="AR5813" t="str">
            <v/>
          </cell>
        </row>
        <row r="5814">
          <cell r="AR5814" t="str">
            <v/>
          </cell>
        </row>
        <row r="5815">
          <cell r="AR5815" t="str">
            <v/>
          </cell>
        </row>
        <row r="5816">
          <cell r="AR5816" t="str">
            <v/>
          </cell>
        </row>
        <row r="5817">
          <cell r="AR5817" t="str">
            <v/>
          </cell>
        </row>
        <row r="5818">
          <cell r="AR5818" t="str">
            <v/>
          </cell>
        </row>
        <row r="5819">
          <cell r="AR5819" t="str">
            <v/>
          </cell>
        </row>
        <row r="5820">
          <cell r="AR5820" t="str">
            <v/>
          </cell>
        </row>
        <row r="5821">
          <cell r="AR5821" t="str">
            <v/>
          </cell>
        </row>
        <row r="5822">
          <cell r="AR5822" t="str">
            <v/>
          </cell>
        </row>
        <row r="5823">
          <cell r="AR5823" t="str">
            <v/>
          </cell>
        </row>
        <row r="5824">
          <cell r="AR5824" t="str">
            <v/>
          </cell>
        </row>
        <row r="5825">
          <cell r="AR5825" t="str">
            <v/>
          </cell>
        </row>
        <row r="5826">
          <cell r="AR5826" t="str">
            <v/>
          </cell>
        </row>
        <row r="5827">
          <cell r="AR5827" t="str">
            <v/>
          </cell>
        </row>
        <row r="5828">
          <cell r="AR5828" t="str">
            <v/>
          </cell>
        </row>
        <row r="5829">
          <cell r="AR5829" t="str">
            <v/>
          </cell>
        </row>
        <row r="5830">
          <cell r="AR5830" t="str">
            <v/>
          </cell>
        </row>
        <row r="5831">
          <cell r="AR5831" t="str">
            <v/>
          </cell>
        </row>
        <row r="5832">
          <cell r="AR5832" t="str">
            <v/>
          </cell>
        </row>
        <row r="5833">
          <cell r="AR5833" t="str">
            <v/>
          </cell>
        </row>
        <row r="5834">
          <cell r="AR5834" t="str">
            <v/>
          </cell>
        </row>
        <row r="5835">
          <cell r="AR5835" t="str">
            <v/>
          </cell>
        </row>
        <row r="5836">
          <cell r="AR5836" t="str">
            <v/>
          </cell>
        </row>
        <row r="5837">
          <cell r="AR5837" t="str">
            <v/>
          </cell>
        </row>
        <row r="5838">
          <cell r="AR5838" t="str">
            <v/>
          </cell>
        </row>
        <row r="5839">
          <cell r="AR5839" t="str">
            <v/>
          </cell>
        </row>
        <row r="5840">
          <cell r="AR5840" t="str">
            <v/>
          </cell>
        </row>
        <row r="5841">
          <cell r="AR5841" t="str">
            <v/>
          </cell>
        </row>
        <row r="5842">
          <cell r="AR5842" t="str">
            <v/>
          </cell>
        </row>
        <row r="5843">
          <cell r="AR5843" t="str">
            <v/>
          </cell>
        </row>
        <row r="5844">
          <cell r="AR5844" t="str">
            <v/>
          </cell>
        </row>
        <row r="5845">
          <cell r="AR5845" t="str">
            <v/>
          </cell>
        </row>
        <row r="5846">
          <cell r="AR5846" t="str">
            <v/>
          </cell>
        </row>
        <row r="5847">
          <cell r="AR5847" t="str">
            <v/>
          </cell>
        </row>
        <row r="5848">
          <cell r="AR5848" t="str">
            <v/>
          </cell>
        </row>
        <row r="5849">
          <cell r="AR5849" t="str">
            <v/>
          </cell>
        </row>
        <row r="5850">
          <cell r="AR5850" t="str">
            <v/>
          </cell>
        </row>
        <row r="5851">
          <cell r="AR5851" t="str">
            <v/>
          </cell>
        </row>
        <row r="5852">
          <cell r="AR5852" t="str">
            <v/>
          </cell>
        </row>
        <row r="5853">
          <cell r="AR5853" t="str">
            <v/>
          </cell>
        </row>
        <row r="5854">
          <cell r="AR5854" t="str">
            <v/>
          </cell>
        </row>
        <row r="5855">
          <cell r="AR5855" t="str">
            <v/>
          </cell>
        </row>
        <row r="5856">
          <cell r="AR5856" t="str">
            <v/>
          </cell>
        </row>
        <row r="5857">
          <cell r="AR5857" t="str">
            <v/>
          </cell>
        </row>
        <row r="5858">
          <cell r="AR5858" t="str">
            <v/>
          </cell>
        </row>
        <row r="5859">
          <cell r="AR5859" t="str">
            <v/>
          </cell>
        </row>
        <row r="5860">
          <cell r="AR5860" t="str">
            <v/>
          </cell>
        </row>
        <row r="5861">
          <cell r="AR5861" t="str">
            <v/>
          </cell>
        </row>
        <row r="5862">
          <cell r="AR5862" t="str">
            <v/>
          </cell>
        </row>
        <row r="5863">
          <cell r="AR5863" t="str">
            <v/>
          </cell>
        </row>
        <row r="5864">
          <cell r="AR5864" t="str">
            <v/>
          </cell>
        </row>
        <row r="5865">
          <cell r="AR5865" t="str">
            <v/>
          </cell>
        </row>
        <row r="5866">
          <cell r="AR5866" t="str">
            <v/>
          </cell>
        </row>
        <row r="5867">
          <cell r="AR5867" t="str">
            <v/>
          </cell>
        </row>
        <row r="5868">
          <cell r="AR5868" t="str">
            <v/>
          </cell>
        </row>
        <row r="5869">
          <cell r="AR5869" t="str">
            <v/>
          </cell>
        </row>
        <row r="5870">
          <cell r="AR5870" t="str">
            <v/>
          </cell>
        </row>
        <row r="5871">
          <cell r="AR5871" t="str">
            <v/>
          </cell>
        </row>
        <row r="5872">
          <cell r="AR5872" t="str">
            <v/>
          </cell>
        </row>
        <row r="5873">
          <cell r="AR5873" t="str">
            <v/>
          </cell>
        </row>
        <row r="5874">
          <cell r="AR5874" t="str">
            <v/>
          </cell>
        </row>
        <row r="5875">
          <cell r="AR5875" t="str">
            <v/>
          </cell>
        </row>
        <row r="5876">
          <cell r="AR5876" t="str">
            <v/>
          </cell>
        </row>
        <row r="5877">
          <cell r="AR5877" t="str">
            <v/>
          </cell>
        </row>
        <row r="5878">
          <cell r="AR5878" t="str">
            <v/>
          </cell>
        </row>
        <row r="5879">
          <cell r="AR5879" t="str">
            <v/>
          </cell>
        </row>
        <row r="5880">
          <cell r="AR5880" t="str">
            <v/>
          </cell>
        </row>
        <row r="5881">
          <cell r="AR5881" t="str">
            <v/>
          </cell>
        </row>
        <row r="5882">
          <cell r="AR5882" t="str">
            <v/>
          </cell>
        </row>
        <row r="5883">
          <cell r="AR5883" t="str">
            <v/>
          </cell>
        </row>
        <row r="5884">
          <cell r="AR5884" t="str">
            <v/>
          </cell>
        </row>
        <row r="5885">
          <cell r="AR5885" t="str">
            <v/>
          </cell>
        </row>
        <row r="5886">
          <cell r="AR5886" t="str">
            <v/>
          </cell>
        </row>
        <row r="5887">
          <cell r="AR5887" t="str">
            <v/>
          </cell>
        </row>
        <row r="5888">
          <cell r="AR5888" t="str">
            <v/>
          </cell>
        </row>
        <row r="5889">
          <cell r="AR5889" t="str">
            <v/>
          </cell>
        </row>
        <row r="5890">
          <cell r="AR5890" t="str">
            <v/>
          </cell>
        </row>
        <row r="5891">
          <cell r="AR5891" t="str">
            <v/>
          </cell>
        </row>
        <row r="5892">
          <cell r="AR5892" t="str">
            <v/>
          </cell>
        </row>
        <row r="5893">
          <cell r="AR5893" t="str">
            <v/>
          </cell>
        </row>
        <row r="5894">
          <cell r="AR5894" t="str">
            <v/>
          </cell>
        </row>
        <row r="5895">
          <cell r="AR5895" t="str">
            <v/>
          </cell>
        </row>
        <row r="5896">
          <cell r="AR5896" t="str">
            <v/>
          </cell>
        </row>
        <row r="5897">
          <cell r="AR5897" t="str">
            <v/>
          </cell>
        </row>
        <row r="5898">
          <cell r="AR5898" t="str">
            <v/>
          </cell>
        </row>
        <row r="5899">
          <cell r="AR5899" t="str">
            <v/>
          </cell>
        </row>
        <row r="5900">
          <cell r="AR5900" t="str">
            <v/>
          </cell>
        </row>
        <row r="5901">
          <cell r="AR5901" t="str">
            <v/>
          </cell>
        </row>
        <row r="5902">
          <cell r="AR5902" t="str">
            <v/>
          </cell>
        </row>
        <row r="5903">
          <cell r="AR5903" t="str">
            <v/>
          </cell>
        </row>
        <row r="5904">
          <cell r="AR5904" t="str">
            <v/>
          </cell>
        </row>
        <row r="5905">
          <cell r="AR5905" t="str">
            <v/>
          </cell>
        </row>
        <row r="5906">
          <cell r="AR5906" t="str">
            <v/>
          </cell>
        </row>
        <row r="5907">
          <cell r="AR5907" t="str">
            <v/>
          </cell>
        </row>
        <row r="5908">
          <cell r="AR5908" t="str">
            <v/>
          </cell>
        </row>
        <row r="5909">
          <cell r="AR5909" t="str">
            <v/>
          </cell>
        </row>
        <row r="5910">
          <cell r="AR5910" t="str">
            <v/>
          </cell>
        </row>
        <row r="5911">
          <cell r="AR5911" t="str">
            <v/>
          </cell>
        </row>
        <row r="5912">
          <cell r="AR5912" t="str">
            <v/>
          </cell>
        </row>
        <row r="5913">
          <cell r="AR5913" t="str">
            <v/>
          </cell>
        </row>
        <row r="5914">
          <cell r="AR5914" t="str">
            <v/>
          </cell>
        </row>
        <row r="5915">
          <cell r="AR5915" t="str">
            <v/>
          </cell>
        </row>
        <row r="5916">
          <cell r="AR5916" t="str">
            <v/>
          </cell>
        </row>
        <row r="5917">
          <cell r="AR5917" t="str">
            <v/>
          </cell>
        </row>
        <row r="5918">
          <cell r="AR5918" t="str">
            <v/>
          </cell>
        </row>
        <row r="5919">
          <cell r="AR5919" t="str">
            <v/>
          </cell>
        </row>
        <row r="5920">
          <cell r="AR5920" t="str">
            <v/>
          </cell>
        </row>
        <row r="5921">
          <cell r="AR5921" t="str">
            <v/>
          </cell>
        </row>
        <row r="5922">
          <cell r="AR5922" t="str">
            <v/>
          </cell>
        </row>
        <row r="5923">
          <cell r="AR5923" t="str">
            <v/>
          </cell>
        </row>
        <row r="5924">
          <cell r="AR5924" t="str">
            <v/>
          </cell>
        </row>
        <row r="5925">
          <cell r="AR5925" t="str">
            <v/>
          </cell>
        </row>
        <row r="5926">
          <cell r="AR5926" t="str">
            <v/>
          </cell>
        </row>
        <row r="5927">
          <cell r="AR5927" t="str">
            <v/>
          </cell>
        </row>
        <row r="5928">
          <cell r="AR5928" t="str">
            <v/>
          </cell>
        </row>
        <row r="5929">
          <cell r="AR5929" t="str">
            <v/>
          </cell>
        </row>
        <row r="5930">
          <cell r="AR5930" t="str">
            <v/>
          </cell>
        </row>
        <row r="5931">
          <cell r="AR5931" t="str">
            <v/>
          </cell>
        </row>
        <row r="5932">
          <cell r="AR5932" t="str">
            <v/>
          </cell>
        </row>
        <row r="5933">
          <cell r="AR5933" t="str">
            <v/>
          </cell>
        </row>
        <row r="5934">
          <cell r="AR5934" t="str">
            <v/>
          </cell>
        </row>
        <row r="5935">
          <cell r="AR5935" t="str">
            <v/>
          </cell>
        </row>
        <row r="5936">
          <cell r="AR5936" t="str">
            <v/>
          </cell>
        </row>
        <row r="5937">
          <cell r="AR5937" t="str">
            <v/>
          </cell>
        </row>
        <row r="5938">
          <cell r="AR5938" t="str">
            <v/>
          </cell>
        </row>
        <row r="5939">
          <cell r="AR5939" t="str">
            <v/>
          </cell>
        </row>
        <row r="5940">
          <cell r="AR5940" t="str">
            <v/>
          </cell>
        </row>
        <row r="5941">
          <cell r="AR5941" t="str">
            <v/>
          </cell>
        </row>
        <row r="5942">
          <cell r="AR5942" t="str">
            <v/>
          </cell>
        </row>
        <row r="5943">
          <cell r="AR5943" t="str">
            <v/>
          </cell>
        </row>
        <row r="5944">
          <cell r="AR5944" t="str">
            <v/>
          </cell>
        </row>
        <row r="5945">
          <cell r="AR5945" t="str">
            <v/>
          </cell>
        </row>
        <row r="5946">
          <cell r="AR5946" t="str">
            <v/>
          </cell>
        </row>
        <row r="5947">
          <cell r="AR5947" t="str">
            <v/>
          </cell>
        </row>
        <row r="5948">
          <cell r="AR5948" t="str">
            <v/>
          </cell>
        </row>
        <row r="5949">
          <cell r="AR5949" t="str">
            <v/>
          </cell>
        </row>
        <row r="5950">
          <cell r="AR5950" t="str">
            <v/>
          </cell>
        </row>
        <row r="5951">
          <cell r="AR5951" t="str">
            <v/>
          </cell>
        </row>
        <row r="5952">
          <cell r="AR5952" t="str">
            <v/>
          </cell>
        </row>
        <row r="5953">
          <cell r="AR5953" t="str">
            <v/>
          </cell>
        </row>
        <row r="5954">
          <cell r="AR5954" t="str">
            <v/>
          </cell>
        </row>
        <row r="5955">
          <cell r="AR5955" t="str">
            <v/>
          </cell>
        </row>
        <row r="5956">
          <cell r="AR5956" t="str">
            <v/>
          </cell>
        </row>
        <row r="5957">
          <cell r="AR5957" t="str">
            <v/>
          </cell>
        </row>
        <row r="5958">
          <cell r="AR5958" t="str">
            <v/>
          </cell>
        </row>
        <row r="5959">
          <cell r="AR5959" t="str">
            <v/>
          </cell>
        </row>
        <row r="5960">
          <cell r="AR5960" t="str">
            <v/>
          </cell>
        </row>
        <row r="5961">
          <cell r="AR5961" t="str">
            <v/>
          </cell>
        </row>
        <row r="5962">
          <cell r="AR5962" t="str">
            <v/>
          </cell>
        </row>
        <row r="5963">
          <cell r="AR5963" t="str">
            <v/>
          </cell>
        </row>
        <row r="5964">
          <cell r="AR5964" t="str">
            <v/>
          </cell>
        </row>
        <row r="5965">
          <cell r="AR5965" t="str">
            <v/>
          </cell>
        </row>
        <row r="5966">
          <cell r="AR5966" t="str">
            <v/>
          </cell>
        </row>
        <row r="5967">
          <cell r="AR5967" t="str">
            <v/>
          </cell>
        </row>
        <row r="5968">
          <cell r="AR5968" t="str">
            <v/>
          </cell>
        </row>
        <row r="5969">
          <cell r="AR5969" t="str">
            <v/>
          </cell>
        </row>
        <row r="5970">
          <cell r="AR5970" t="str">
            <v/>
          </cell>
        </row>
        <row r="5971">
          <cell r="AR5971" t="str">
            <v/>
          </cell>
        </row>
        <row r="5972">
          <cell r="AR5972" t="str">
            <v/>
          </cell>
        </row>
        <row r="5973">
          <cell r="AR5973" t="str">
            <v/>
          </cell>
        </row>
        <row r="5974">
          <cell r="AR5974" t="str">
            <v/>
          </cell>
        </row>
        <row r="5975">
          <cell r="AR5975" t="str">
            <v/>
          </cell>
        </row>
        <row r="5976">
          <cell r="AR5976" t="str">
            <v/>
          </cell>
        </row>
        <row r="5977">
          <cell r="AR5977" t="str">
            <v/>
          </cell>
        </row>
        <row r="5978">
          <cell r="AR5978" t="str">
            <v/>
          </cell>
        </row>
        <row r="5979">
          <cell r="AR5979" t="str">
            <v/>
          </cell>
        </row>
        <row r="5980">
          <cell r="AR5980" t="str">
            <v/>
          </cell>
        </row>
        <row r="5981">
          <cell r="AR5981" t="str">
            <v/>
          </cell>
        </row>
        <row r="5982">
          <cell r="AR5982" t="str">
            <v/>
          </cell>
        </row>
        <row r="5983">
          <cell r="AR5983" t="str">
            <v/>
          </cell>
        </row>
        <row r="5984">
          <cell r="AR5984" t="str">
            <v/>
          </cell>
        </row>
        <row r="5985">
          <cell r="AR5985" t="str">
            <v/>
          </cell>
        </row>
        <row r="5986">
          <cell r="AR5986" t="str">
            <v/>
          </cell>
        </row>
        <row r="5987">
          <cell r="AR5987" t="str">
            <v/>
          </cell>
        </row>
        <row r="5988">
          <cell r="AR5988" t="str">
            <v/>
          </cell>
        </row>
        <row r="5989">
          <cell r="AR5989" t="str">
            <v/>
          </cell>
        </row>
        <row r="5990">
          <cell r="AR5990" t="str">
            <v/>
          </cell>
        </row>
        <row r="5991">
          <cell r="AR5991" t="str">
            <v/>
          </cell>
        </row>
        <row r="5992">
          <cell r="AR5992" t="str">
            <v/>
          </cell>
        </row>
        <row r="5993">
          <cell r="AR5993" t="str">
            <v/>
          </cell>
        </row>
        <row r="5994">
          <cell r="AR5994" t="str">
            <v/>
          </cell>
        </row>
        <row r="5995">
          <cell r="AR5995" t="str">
            <v/>
          </cell>
        </row>
        <row r="5996">
          <cell r="AR5996" t="str">
            <v/>
          </cell>
        </row>
        <row r="5997">
          <cell r="AR5997" t="str">
            <v/>
          </cell>
        </row>
        <row r="5998">
          <cell r="AR5998" t="str">
            <v/>
          </cell>
        </row>
        <row r="5999">
          <cell r="AR5999" t="str">
            <v/>
          </cell>
        </row>
        <row r="6000">
          <cell r="AR6000" t="str">
            <v/>
          </cell>
        </row>
        <row r="6001">
          <cell r="AR6001" t="str">
            <v/>
          </cell>
        </row>
        <row r="6002">
          <cell r="AR6002" t="str">
            <v/>
          </cell>
        </row>
        <row r="6003">
          <cell r="AR6003" t="str">
            <v/>
          </cell>
        </row>
        <row r="6004">
          <cell r="AR6004" t="str">
            <v/>
          </cell>
        </row>
        <row r="6005">
          <cell r="AR6005" t="str">
            <v/>
          </cell>
        </row>
        <row r="6006">
          <cell r="AR6006" t="str">
            <v/>
          </cell>
        </row>
        <row r="6007">
          <cell r="AR6007" t="str">
            <v/>
          </cell>
        </row>
        <row r="6008">
          <cell r="AR6008" t="str">
            <v/>
          </cell>
        </row>
        <row r="6009">
          <cell r="AR6009" t="str">
            <v/>
          </cell>
        </row>
        <row r="6010">
          <cell r="AR6010" t="str">
            <v/>
          </cell>
        </row>
        <row r="6011">
          <cell r="AR6011" t="str">
            <v/>
          </cell>
        </row>
        <row r="6012">
          <cell r="AR6012" t="str">
            <v/>
          </cell>
        </row>
        <row r="6013">
          <cell r="AR6013" t="str">
            <v/>
          </cell>
        </row>
        <row r="6014">
          <cell r="AR6014" t="str">
            <v/>
          </cell>
        </row>
        <row r="6015">
          <cell r="AR6015" t="str">
            <v/>
          </cell>
        </row>
        <row r="6016">
          <cell r="AR6016" t="str">
            <v/>
          </cell>
        </row>
        <row r="6017">
          <cell r="AR6017" t="str">
            <v/>
          </cell>
        </row>
        <row r="6018">
          <cell r="AR6018" t="str">
            <v/>
          </cell>
        </row>
        <row r="6019">
          <cell r="AR6019" t="str">
            <v/>
          </cell>
        </row>
        <row r="6020">
          <cell r="AR6020" t="str">
            <v/>
          </cell>
        </row>
        <row r="6021">
          <cell r="AR6021" t="str">
            <v/>
          </cell>
        </row>
        <row r="6022">
          <cell r="AR6022" t="str">
            <v/>
          </cell>
        </row>
        <row r="6023">
          <cell r="AR6023" t="str">
            <v/>
          </cell>
        </row>
        <row r="6024">
          <cell r="AR6024" t="str">
            <v/>
          </cell>
        </row>
        <row r="6025">
          <cell r="AR6025" t="str">
            <v/>
          </cell>
        </row>
        <row r="6026">
          <cell r="AR6026" t="str">
            <v/>
          </cell>
        </row>
        <row r="6027">
          <cell r="AR6027" t="str">
            <v/>
          </cell>
        </row>
        <row r="6028">
          <cell r="AR6028" t="str">
            <v/>
          </cell>
        </row>
        <row r="6029">
          <cell r="AR6029" t="str">
            <v/>
          </cell>
        </row>
        <row r="6030">
          <cell r="AR6030" t="str">
            <v/>
          </cell>
        </row>
        <row r="6031">
          <cell r="AR6031" t="str">
            <v/>
          </cell>
        </row>
        <row r="6032">
          <cell r="AR6032" t="str">
            <v/>
          </cell>
        </row>
        <row r="6033">
          <cell r="AR6033" t="str">
            <v/>
          </cell>
        </row>
        <row r="6034">
          <cell r="AR6034" t="str">
            <v/>
          </cell>
        </row>
        <row r="6035">
          <cell r="AR6035" t="str">
            <v/>
          </cell>
        </row>
        <row r="6036">
          <cell r="AR6036" t="str">
            <v/>
          </cell>
        </row>
        <row r="6037">
          <cell r="AR6037" t="str">
            <v/>
          </cell>
        </row>
        <row r="6038">
          <cell r="AR6038" t="str">
            <v/>
          </cell>
        </row>
        <row r="6039">
          <cell r="AR6039" t="str">
            <v/>
          </cell>
        </row>
        <row r="6040">
          <cell r="AR6040" t="str">
            <v/>
          </cell>
        </row>
        <row r="6041">
          <cell r="AR6041" t="str">
            <v/>
          </cell>
        </row>
        <row r="6042">
          <cell r="AR6042" t="str">
            <v/>
          </cell>
        </row>
        <row r="6043">
          <cell r="AR6043" t="str">
            <v/>
          </cell>
        </row>
        <row r="6044">
          <cell r="AR6044" t="str">
            <v/>
          </cell>
        </row>
        <row r="6045">
          <cell r="AR6045" t="str">
            <v/>
          </cell>
        </row>
        <row r="6046">
          <cell r="AR6046" t="str">
            <v/>
          </cell>
        </row>
        <row r="6047">
          <cell r="AR6047" t="str">
            <v/>
          </cell>
        </row>
        <row r="6048">
          <cell r="AR6048" t="str">
            <v/>
          </cell>
        </row>
        <row r="6049">
          <cell r="AR6049" t="str">
            <v/>
          </cell>
        </row>
        <row r="6050">
          <cell r="AR6050" t="str">
            <v/>
          </cell>
        </row>
        <row r="6051">
          <cell r="AR6051" t="str">
            <v/>
          </cell>
        </row>
        <row r="6052">
          <cell r="AR6052" t="str">
            <v/>
          </cell>
        </row>
        <row r="6053">
          <cell r="AR6053" t="str">
            <v/>
          </cell>
        </row>
        <row r="6054">
          <cell r="AR6054" t="str">
            <v/>
          </cell>
        </row>
        <row r="6055">
          <cell r="AR6055" t="str">
            <v/>
          </cell>
        </row>
        <row r="6056">
          <cell r="AR6056" t="str">
            <v/>
          </cell>
        </row>
        <row r="6057">
          <cell r="AR6057" t="str">
            <v/>
          </cell>
        </row>
        <row r="6058">
          <cell r="AR6058" t="str">
            <v/>
          </cell>
        </row>
        <row r="6059">
          <cell r="AR6059" t="str">
            <v/>
          </cell>
        </row>
        <row r="6060">
          <cell r="AR6060" t="str">
            <v/>
          </cell>
        </row>
        <row r="6061">
          <cell r="AR6061" t="str">
            <v/>
          </cell>
        </row>
        <row r="6062">
          <cell r="AR6062" t="str">
            <v/>
          </cell>
        </row>
        <row r="6063">
          <cell r="AR6063" t="str">
            <v/>
          </cell>
        </row>
        <row r="6064">
          <cell r="AR6064" t="str">
            <v/>
          </cell>
        </row>
        <row r="6065">
          <cell r="AR6065" t="str">
            <v/>
          </cell>
        </row>
        <row r="6066">
          <cell r="AR6066" t="str">
            <v/>
          </cell>
        </row>
        <row r="6067">
          <cell r="AR6067" t="str">
            <v/>
          </cell>
        </row>
        <row r="6068">
          <cell r="AR6068" t="str">
            <v/>
          </cell>
        </row>
        <row r="6069">
          <cell r="AR6069" t="str">
            <v/>
          </cell>
        </row>
        <row r="6070">
          <cell r="AR6070" t="str">
            <v/>
          </cell>
        </row>
        <row r="6071">
          <cell r="AR6071" t="str">
            <v/>
          </cell>
        </row>
        <row r="6072">
          <cell r="AR6072" t="str">
            <v/>
          </cell>
        </row>
        <row r="6073">
          <cell r="AR6073" t="str">
            <v/>
          </cell>
        </row>
        <row r="6074">
          <cell r="AR6074" t="str">
            <v/>
          </cell>
        </row>
        <row r="6075">
          <cell r="AR6075" t="str">
            <v/>
          </cell>
        </row>
        <row r="6076">
          <cell r="AR6076" t="str">
            <v/>
          </cell>
        </row>
        <row r="6077">
          <cell r="AR6077" t="str">
            <v/>
          </cell>
        </row>
        <row r="6078">
          <cell r="AR6078" t="str">
            <v/>
          </cell>
        </row>
        <row r="6079">
          <cell r="AR6079" t="str">
            <v/>
          </cell>
        </row>
        <row r="6080">
          <cell r="AR6080" t="str">
            <v/>
          </cell>
        </row>
        <row r="6081">
          <cell r="AR6081" t="str">
            <v/>
          </cell>
        </row>
        <row r="6082">
          <cell r="AR6082" t="str">
            <v/>
          </cell>
        </row>
        <row r="6083">
          <cell r="AR6083" t="str">
            <v/>
          </cell>
        </row>
        <row r="6084">
          <cell r="AR6084" t="str">
            <v/>
          </cell>
        </row>
        <row r="6085">
          <cell r="AR6085" t="str">
            <v/>
          </cell>
        </row>
        <row r="6086">
          <cell r="AR6086" t="str">
            <v/>
          </cell>
        </row>
        <row r="6087">
          <cell r="AR6087" t="str">
            <v/>
          </cell>
        </row>
        <row r="6088">
          <cell r="AR6088" t="str">
            <v/>
          </cell>
        </row>
        <row r="6089">
          <cell r="AR6089" t="str">
            <v/>
          </cell>
        </row>
        <row r="6090">
          <cell r="AR6090" t="str">
            <v/>
          </cell>
        </row>
        <row r="6091">
          <cell r="AR6091" t="str">
            <v/>
          </cell>
        </row>
        <row r="6092">
          <cell r="AR6092" t="str">
            <v/>
          </cell>
        </row>
        <row r="6093">
          <cell r="AR6093" t="str">
            <v/>
          </cell>
        </row>
        <row r="6094">
          <cell r="AR6094" t="str">
            <v/>
          </cell>
        </row>
        <row r="6095">
          <cell r="AR6095" t="str">
            <v/>
          </cell>
        </row>
        <row r="6096">
          <cell r="AR6096" t="str">
            <v/>
          </cell>
        </row>
        <row r="6097">
          <cell r="AR6097" t="str">
            <v/>
          </cell>
        </row>
        <row r="6098">
          <cell r="AR6098" t="str">
            <v/>
          </cell>
        </row>
        <row r="6099">
          <cell r="AR6099" t="str">
            <v/>
          </cell>
        </row>
        <row r="6100">
          <cell r="AR6100" t="str">
            <v/>
          </cell>
        </row>
        <row r="6101">
          <cell r="AR6101" t="str">
            <v/>
          </cell>
        </row>
        <row r="6102">
          <cell r="AR6102" t="str">
            <v/>
          </cell>
        </row>
        <row r="6103">
          <cell r="AR6103" t="str">
            <v/>
          </cell>
        </row>
        <row r="6104">
          <cell r="AR6104" t="str">
            <v/>
          </cell>
        </row>
        <row r="6105">
          <cell r="AR6105" t="str">
            <v/>
          </cell>
        </row>
        <row r="6106">
          <cell r="AR6106" t="str">
            <v/>
          </cell>
        </row>
        <row r="6107">
          <cell r="AR6107" t="str">
            <v/>
          </cell>
        </row>
        <row r="6108">
          <cell r="AR6108" t="str">
            <v/>
          </cell>
        </row>
        <row r="6109">
          <cell r="AR6109" t="str">
            <v/>
          </cell>
        </row>
        <row r="6110">
          <cell r="AR6110" t="str">
            <v/>
          </cell>
        </row>
        <row r="6111">
          <cell r="AR6111" t="str">
            <v/>
          </cell>
        </row>
        <row r="6112">
          <cell r="AR6112" t="str">
            <v/>
          </cell>
        </row>
        <row r="6113">
          <cell r="AR6113" t="str">
            <v/>
          </cell>
        </row>
        <row r="6114">
          <cell r="AR6114" t="str">
            <v/>
          </cell>
        </row>
        <row r="6115">
          <cell r="AR6115" t="str">
            <v/>
          </cell>
        </row>
        <row r="6116">
          <cell r="AR6116" t="str">
            <v/>
          </cell>
        </row>
        <row r="6117">
          <cell r="AR6117" t="str">
            <v/>
          </cell>
        </row>
        <row r="6118">
          <cell r="AR6118" t="str">
            <v/>
          </cell>
        </row>
        <row r="6119">
          <cell r="AR6119" t="str">
            <v/>
          </cell>
        </row>
        <row r="6120">
          <cell r="AR6120" t="str">
            <v/>
          </cell>
        </row>
        <row r="6121">
          <cell r="AR6121" t="str">
            <v/>
          </cell>
        </row>
        <row r="6122">
          <cell r="AR6122" t="str">
            <v/>
          </cell>
        </row>
        <row r="6123">
          <cell r="AR6123" t="str">
            <v/>
          </cell>
        </row>
        <row r="6124">
          <cell r="AR6124" t="str">
            <v/>
          </cell>
        </row>
        <row r="6125">
          <cell r="AR6125" t="str">
            <v/>
          </cell>
        </row>
        <row r="6126">
          <cell r="AR6126" t="str">
            <v/>
          </cell>
        </row>
        <row r="6127">
          <cell r="AR6127" t="str">
            <v/>
          </cell>
        </row>
        <row r="6128">
          <cell r="AR6128" t="str">
            <v/>
          </cell>
        </row>
        <row r="6129">
          <cell r="AR6129" t="str">
            <v/>
          </cell>
        </row>
        <row r="6130">
          <cell r="AR6130" t="str">
            <v/>
          </cell>
        </row>
        <row r="6131">
          <cell r="AR6131" t="str">
            <v/>
          </cell>
        </row>
        <row r="6132">
          <cell r="AR6132" t="str">
            <v/>
          </cell>
        </row>
        <row r="6133">
          <cell r="AR6133" t="str">
            <v/>
          </cell>
        </row>
        <row r="6134">
          <cell r="AR6134" t="str">
            <v/>
          </cell>
        </row>
        <row r="6135">
          <cell r="AR6135" t="str">
            <v/>
          </cell>
        </row>
        <row r="6136">
          <cell r="AR6136" t="str">
            <v/>
          </cell>
        </row>
        <row r="6137">
          <cell r="AR6137" t="str">
            <v/>
          </cell>
        </row>
        <row r="6138">
          <cell r="AR6138" t="str">
            <v/>
          </cell>
        </row>
        <row r="6139">
          <cell r="AR6139" t="str">
            <v/>
          </cell>
        </row>
        <row r="6140">
          <cell r="AR6140" t="str">
            <v/>
          </cell>
        </row>
        <row r="6141">
          <cell r="AR6141" t="str">
            <v/>
          </cell>
        </row>
        <row r="6142">
          <cell r="AR6142" t="str">
            <v/>
          </cell>
        </row>
        <row r="6143">
          <cell r="AR6143" t="str">
            <v/>
          </cell>
        </row>
        <row r="6144">
          <cell r="AR6144" t="str">
            <v/>
          </cell>
        </row>
        <row r="6145">
          <cell r="AR6145" t="str">
            <v/>
          </cell>
        </row>
        <row r="6146">
          <cell r="AR6146" t="str">
            <v/>
          </cell>
        </row>
        <row r="6147">
          <cell r="AR6147" t="str">
            <v/>
          </cell>
        </row>
        <row r="6148">
          <cell r="AR6148" t="str">
            <v/>
          </cell>
        </row>
        <row r="6149">
          <cell r="AR6149" t="str">
            <v/>
          </cell>
        </row>
        <row r="6150">
          <cell r="AR6150" t="str">
            <v/>
          </cell>
        </row>
        <row r="6151">
          <cell r="AR6151" t="str">
            <v/>
          </cell>
        </row>
        <row r="6152">
          <cell r="AR6152" t="str">
            <v/>
          </cell>
        </row>
        <row r="6153">
          <cell r="AR6153" t="str">
            <v/>
          </cell>
        </row>
        <row r="6154">
          <cell r="AR6154" t="str">
            <v/>
          </cell>
        </row>
        <row r="6155">
          <cell r="AR6155" t="str">
            <v/>
          </cell>
        </row>
        <row r="6156">
          <cell r="AR6156" t="str">
            <v/>
          </cell>
        </row>
        <row r="6157">
          <cell r="AR6157" t="str">
            <v/>
          </cell>
        </row>
        <row r="6158">
          <cell r="AR6158" t="str">
            <v/>
          </cell>
        </row>
        <row r="6159">
          <cell r="AR6159" t="str">
            <v/>
          </cell>
        </row>
        <row r="6160">
          <cell r="AR6160" t="str">
            <v/>
          </cell>
        </row>
        <row r="6161">
          <cell r="AR6161" t="str">
            <v/>
          </cell>
        </row>
        <row r="6162">
          <cell r="AR6162" t="str">
            <v/>
          </cell>
        </row>
        <row r="6163">
          <cell r="AR6163" t="str">
            <v/>
          </cell>
        </row>
        <row r="6164">
          <cell r="AR6164" t="str">
            <v/>
          </cell>
        </row>
        <row r="6165">
          <cell r="AR6165" t="str">
            <v/>
          </cell>
        </row>
        <row r="6166">
          <cell r="AR6166" t="str">
            <v/>
          </cell>
        </row>
        <row r="6167">
          <cell r="AR6167" t="str">
            <v/>
          </cell>
        </row>
        <row r="6168">
          <cell r="AR6168" t="str">
            <v/>
          </cell>
        </row>
        <row r="6169">
          <cell r="AR6169" t="str">
            <v/>
          </cell>
        </row>
        <row r="6170">
          <cell r="AR6170" t="str">
            <v/>
          </cell>
        </row>
        <row r="6171">
          <cell r="AR6171" t="str">
            <v/>
          </cell>
        </row>
        <row r="6172">
          <cell r="AR6172" t="str">
            <v/>
          </cell>
        </row>
        <row r="6173">
          <cell r="AR6173" t="str">
            <v/>
          </cell>
        </row>
        <row r="6174">
          <cell r="AR6174" t="str">
            <v/>
          </cell>
        </row>
        <row r="6175">
          <cell r="AR6175" t="str">
            <v/>
          </cell>
        </row>
        <row r="6176">
          <cell r="AR6176" t="str">
            <v/>
          </cell>
        </row>
        <row r="6177">
          <cell r="AR6177" t="str">
            <v/>
          </cell>
        </row>
        <row r="6178">
          <cell r="AR6178" t="str">
            <v/>
          </cell>
        </row>
        <row r="6179">
          <cell r="AR6179" t="str">
            <v/>
          </cell>
        </row>
        <row r="6180">
          <cell r="AR6180" t="str">
            <v/>
          </cell>
        </row>
        <row r="6181">
          <cell r="AR6181" t="str">
            <v/>
          </cell>
        </row>
        <row r="6182">
          <cell r="AR6182" t="str">
            <v/>
          </cell>
        </row>
        <row r="6183">
          <cell r="AR6183" t="str">
            <v/>
          </cell>
        </row>
        <row r="6184">
          <cell r="AR6184" t="str">
            <v/>
          </cell>
        </row>
        <row r="6185">
          <cell r="AR6185" t="str">
            <v/>
          </cell>
        </row>
        <row r="6186">
          <cell r="AR6186" t="str">
            <v/>
          </cell>
        </row>
        <row r="6187">
          <cell r="AR6187" t="str">
            <v/>
          </cell>
        </row>
        <row r="6188">
          <cell r="AR6188" t="str">
            <v/>
          </cell>
        </row>
        <row r="6189">
          <cell r="AR6189" t="str">
            <v/>
          </cell>
        </row>
        <row r="6190">
          <cell r="AR6190" t="str">
            <v/>
          </cell>
        </row>
        <row r="6191">
          <cell r="AR6191" t="str">
            <v/>
          </cell>
        </row>
        <row r="6192">
          <cell r="AR6192" t="str">
            <v/>
          </cell>
        </row>
        <row r="6193">
          <cell r="AR6193" t="str">
            <v/>
          </cell>
        </row>
        <row r="6194">
          <cell r="AR6194" t="str">
            <v/>
          </cell>
        </row>
        <row r="6195">
          <cell r="AR6195" t="str">
            <v/>
          </cell>
        </row>
        <row r="6196">
          <cell r="AR6196" t="str">
            <v/>
          </cell>
        </row>
        <row r="6197">
          <cell r="AR6197" t="str">
            <v/>
          </cell>
        </row>
        <row r="6198">
          <cell r="AR6198" t="str">
            <v/>
          </cell>
        </row>
        <row r="6199">
          <cell r="AR6199" t="str">
            <v/>
          </cell>
        </row>
        <row r="6200">
          <cell r="AR6200" t="str">
            <v/>
          </cell>
        </row>
        <row r="6201">
          <cell r="AR6201" t="str">
            <v/>
          </cell>
        </row>
        <row r="6202">
          <cell r="AR6202" t="str">
            <v/>
          </cell>
        </row>
        <row r="6203">
          <cell r="AR6203" t="str">
            <v/>
          </cell>
        </row>
        <row r="6204">
          <cell r="AR6204" t="str">
            <v/>
          </cell>
        </row>
        <row r="6205">
          <cell r="AR6205" t="str">
            <v/>
          </cell>
        </row>
        <row r="6206">
          <cell r="AR6206" t="str">
            <v/>
          </cell>
        </row>
        <row r="6207">
          <cell r="AR6207" t="str">
            <v/>
          </cell>
        </row>
        <row r="6208">
          <cell r="AR6208" t="str">
            <v/>
          </cell>
        </row>
        <row r="6209">
          <cell r="AR6209" t="str">
            <v/>
          </cell>
        </row>
        <row r="6210">
          <cell r="AR6210" t="str">
            <v/>
          </cell>
        </row>
        <row r="6211">
          <cell r="AR6211" t="str">
            <v/>
          </cell>
        </row>
        <row r="6212">
          <cell r="AR6212" t="str">
            <v/>
          </cell>
        </row>
        <row r="6213">
          <cell r="AR6213" t="str">
            <v/>
          </cell>
        </row>
        <row r="6214">
          <cell r="AR6214" t="str">
            <v/>
          </cell>
        </row>
        <row r="6215">
          <cell r="AR6215" t="str">
            <v/>
          </cell>
        </row>
        <row r="6216">
          <cell r="AR6216" t="str">
            <v/>
          </cell>
        </row>
        <row r="6217">
          <cell r="AR6217" t="str">
            <v/>
          </cell>
        </row>
        <row r="6218">
          <cell r="AR6218" t="str">
            <v/>
          </cell>
        </row>
        <row r="6219">
          <cell r="AR6219" t="str">
            <v/>
          </cell>
        </row>
        <row r="6220">
          <cell r="AR6220" t="str">
            <v/>
          </cell>
        </row>
        <row r="6221">
          <cell r="AR6221" t="str">
            <v/>
          </cell>
        </row>
        <row r="6222">
          <cell r="AR6222" t="str">
            <v/>
          </cell>
        </row>
        <row r="6223">
          <cell r="AR6223" t="str">
            <v/>
          </cell>
        </row>
        <row r="6224">
          <cell r="AR6224" t="str">
            <v/>
          </cell>
        </row>
        <row r="6225">
          <cell r="AR6225" t="str">
            <v/>
          </cell>
        </row>
        <row r="6226">
          <cell r="AR6226" t="str">
            <v/>
          </cell>
        </row>
        <row r="6227">
          <cell r="AR6227" t="str">
            <v/>
          </cell>
        </row>
        <row r="6228">
          <cell r="AR6228" t="str">
            <v/>
          </cell>
        </row>
        <row r="6229">
          <cell r="AR6229" t="str">
            <v/>
          </cell>
        </row>
        <row r="6230">
          <cell r="AR6230" t="str">
            <v/>
          </cell>
        </row>
        <row r="6231">
          <cell r="AR6231" t="str">
            <v/>
          </cell>
        </row>
        <row r="6232">
          <cell r="AR6232" t="str">
            <v/>
          </cell>
        </row>
        <row r="6233">
          <cell r="AR6233" t="str">
            <v/>
          </cell>
        </row>
        <row r="6234">
          <cell r="AR6234" t="str">
            <v/>
          </cell>
        </row>
        <row r="6235">
          <cell r="AR6235" t="str">
            <v/>
          </cell>
        </row>
        <row r="6236">
          <cell r="AR6236" t="str">
            <v/>
          </cell>
        </row>
        <row r="6237">
          <cell r="AR6237" t="str">
            <v/>
          </cell>
        </row>
        <row r="6238">
          <cell r="AR6238" t="str">
            <v/>
          </cell>
        </row>
        <row r="6239">
          <cell r="AR6239" t="str">
            <v/>
          </cell>
        </row>
        <row r="6240">
          <cell r="AR6240" t="str">
            <v/>
          </cell>
        </row>
        <row r="6241">
          <cell r="AR6241" t="str">
            <v/>
          </cell>
        </row>
        <row r="6242">
          <cell r="AR6242" t="str">
            <v/>
          </cell>
        </row>
        <row r="6243">
          <cell r="AR6243" t="str">
            <v/>
          </cell>
        </row>
        <row r="6244">
          <cell r="AR6244" t="str">
            <v/>
          </cell>
        </row>
        <row r="6245">
          <cell r="AR6245" t="str">
            <v/>
          </cell>
        </row>
        <row r="6246">
          <cell r="AR6246" t="str">
            <v/>
          </cell>
        </row>
        <row r="6247">
          <cell r="AR6247" t="str">
            <v/>
          </cell>
        </row>
        <row r="6248">
          <cell r="AR6248" t="str">
            <v/>
          </cell>
        </row>
        <row r="6249">
          <cell r="AR6249" t="str">
            <v/>
          </cell>
        </row>
        <row r="6250">
          <cell r="AR6250" t="str">
            <v/>
          </cell>
        </row>
        <row r="6251">
          <cell r="AR6251" t="str">
            <v/>
          </cell>
        </row>
        <row r="6252">
          <cell r="AR6252" t="str">
            <v/>
          </cell>
        </row>
        <row r="6253">
          <cell r="AR6253" t="str">
            <v/>
          </cell>
        </row>
        <row r="6254">
          <cell r="AR6254" t="str">
            <v/>
          </cell>
        </row>
        <row r="6255">
          <cell r="AR6255" t="str">
            <v/>
          </cell>
        </row>
        <row r="6256">
          <cell r="AR6256" t="str">
            <v/>
          </cell>
        </row>
        <row r="6257">
          <cell r="AR6257" t="str">
            <v/>
          </cell>
        </row>
        <row r="6258">
          <cell r="AR6258" t="str">
            <v/>
          </cell>
        </row>
        <row r="6259">
          <cell r="AR6259" t="str">
            <v/>
          </cell>
        </row>
        <row r="6260">
          <cell r="AR6260" t="str">
            <v/>
          </cell>
        </row>
        <row r="6261">
          <cell r="AR6261" t="str">
            <v/>
          </cell>
        </row>
        <row r="6262">
          <cell r="AR6262" t="str">
            <v/>
          </cell>
        </row>
        <row r="6263">
          <cell r="AR6263" t="str">
            <v/>
          </cell>
        </row>
        <row r="6264">
          <cell r="AR6264" t="str">
            <v/>
          </cell>
        </row>
        <row r="6265">
          <cell r="AR6265" t="str">
            <v/>
          </cell>
        </row>
        <row r="6266">
          <cell r="AR6266" t="str">
            <v/>
          </cell>
        </row>
        <row r="6267">
          <cell r="AR6267" t="str">
            <v/>
          </cell>
        </row>
        <row r="6268">
          <cell r="AR6268" t="str">
            <v/>
          </cell>
        </row>
        <row r="6269">
          <cell r="AR6269" t="str">
            <v/>
          </cell>
        </row>
        <row r="6270">
          <cell r="AR6270" t="str">
            <v/>
          </cell>
        </row>
        <row r="6271">
          <cell r="AR6271" t="str">
            <v/>
          </cell>
        </row>
        <row r="6272">
          <cell r="AR6272" t="str">
            <v/>
          </cell>
        </row>
        <row r="6273">
          <cell r="AR6273" t="str">
            <v/>
          </cell>
        </row>
        <row r="6274">
          <cell r="AR6274" t="str">
            <v/>
          </cell>
        </row>
        <row r="6275">
          <cell r="AR6275" t="str">
            <v/>
          </cell>
        </row>
        <row r="6276">
          <cell r="AR6276" t="str">
            <v/>
          </cell>
        </row>
        <row r="6277">
          <cell r="AR6277" t="str">
            <v/>
          </cell>
        </row>
        <row r="6278">
          <cell r="AR6278" t="str">
            <v/>
          </cell>
        </row>
        <row r="6279">
          <cell r="AR6279" t="str">
            <v/>
          </cell>
        </row>
        <row r="6280">
          <cell r="AR6280" t="str">
            <v/>
          </cell>
        </row>
        <row r="6281">
          <cell r="AR6281" t="str">
            <v/>
          </cell>
        </row>
        <row r="6282">
          <cell r="AR6282" t="str">
            <v/>
          </cell>
        </row>
        <row r="6283">
          <cell r="AR6283" t="str">
            <v/>
          </cell>
        </row>
        <row r="6284">
          <cell r="AR6284" t="str">
            <v/>
          </cell>
        </row>
        <row r="6285">
          <cell r="AR6285" t="str">
            <v/>
          </cell>
        </row>
        <row r="6286">
          <cell r="AR6286" t="str">
            <v/>
          </cell>
        </row>
        <row r="6287">
          <cell r="AR6287" t="str">
            <v/>
          </cell>
        </row>
        <row r="6288">
          <cell r="AR6288" t="str">
            <v/>
          </cell>
        </row>
        <row r="6289">
          <cell r="AR6289" t="str">
            <v/>
          </cell>
        </row>
        <row r="6290">
          <cell r="AR6290" t="str">
            <v/>
          </cell>
        </row>
        <row r="6291">
          <cell r="AR6291" t="str">
            <v/>
          </cell>
        </row>
        <row r="6292">
          <cell r="AR6292" t="str">
            <v/>
          </cell>
        </row>
        <row r="6293">
          <cell r="AR6293" t="str">
            <v/>
          </cell>
        </row>
        <row r="6294">
          <cell r="AR6294" t="str">
            <v/>
          </cell>
        </row>
        <row r="6295">
          <cell r="AR6295" t="str">
            <v/>
          </cell>
        </row>
        <row r="6296">
          <cell r="AR6296" t="str">
            <v/>
          </cell>
        </row>
        <row r="6297">
          <cell r="AR6297" t="str">
            <v/>
          </cell>
        </row>
        <row r="6298">
          <cell r="AR6298" t="str">
            <v/>
          </cell>
        </row>
        <row r="6299">
          <cell r="AR6299" t="str">
            <v/>
          </cell>
        </row>
        <row r="6300">
          <cell r="AR6300" t="str">
            <v/>
          </cell>
        </row>
        <row r="6301">
          <cell r="AR6301" t="str">
            <v/>
          </cell>
        </row>
        <row r="6302">
          <cell r="AR6302" t="str">
            <v/>
          </cell>
        </row>
        <row r="6303">
          <cell r="AR6303" t="str">
            <v/>
          </cell>
        </row>
        <row r="6304">
          <cell r="AR6304" t="str">
            <v/>
          </cell>
        </row>
        <row r="6305">
          <cell r="AR6305" t="str">
            <v/>
          </cell>
        </row>
        <row r="6306">
          <cell r="AR6306" t="str">
            <v/>
          </cell>
        </row>
        <row r="6307">
          <cell r="AR6307" t="str">
            <v/>
          </cell>
        </row>
        <row r="6308">
          <cell r="AR6308" t="str">
            <v/>
          </cell>
        </row>
        <row r="6309">
          <cell r="AR6309" t="str">
            <v/>
          </cell>
        </row>
        <row r="6310">
          <cell r="AR6310" t="str">
            <v/>
          </cell>
        </row>
        <row r="6311">
          <cell r="AR6311" t="str">
            <v/>
          </cell>
        </row>
        <row r="6312">
          <cell r="AR6312" t="str">
            <v/>
          </cell>
        </row>
        <row r="6313">
          <cell r="AR6313" t="str">
            <v/>
          </cell>
        </row>
        <row r="6314">
          <cell r="AR6314" t="str">
            <v/>
          </cell>
        </row>
        <row r="6315">
          <cell r="AR6315" t="str">
            <v/>
          </cell>
        </row>
        <row r="6316">
          <cell r="AR6316" t="str">
            <v/>
          </cell>
        </row>
        <row r="6317">
          <cell r="AR6317" t="str">
            <v/>
          </cell>
        </row>
        <row r="6318">
          <cell r="AR6318" t="str">
            <v/>
          </cell>
        </row>
        <row r="6319">
          <cell r="AR6319" t="str">
            <v/>
          </cell>
        </row>
        <row r="6320">
          <cell r="AR6320" t="str">
            <v/>
          </cell>
        </row>
        <row r="6321">
          <cell r="AR6321" t="str">
            <v/>
          </cell>
        </row>
        <row r="6322">
          <cell r="AR6322" t="str">
            <v/>
          </cell>
        </row>
        <row r="6323">
          <cell r="AR6323" t="str">
            <v/>
          </cell>
        </row>
        <row r="6324">
          <cell r="AR6324" t="str">
            <v/>
          </cell>
        </row>
        <row r="6325">
          <cell r="AR6325" t="str">
            <v/>
          </cell>
        </row>
        <row r="6326">
          <cell r="AR6326" t="str">
            <v/>
          </cell>
        </row>
        <row r="6327">
          <cell r="AR6327" t="str">
            <v/>
          </cell>
        </row>
        <row r="6328">
          <cell r="AR6328" t="str">
            <v/>
          </cell>
        </row>
        <row r="6329">
          <cell r="AR6329" t="str">
            <v/>
          </cell>
        </row>
        <row r="6330">
          <cell r="AR6330" t="str">
            <v/>
          </cell>
        </row>
        <row r="6331">
          <cell r="AR6331" t="str">
            <v/>
          </cell>
        </row>
        <row r="6332">
          <cell r="AR6332" t="str">
            <v/>
          </cell>
        </row>
        <row r="6333">
          <cell r="AR6333" t="str">
            <v/>
          </cell>
        </row>
        <row r="6334">
          <cell r="AR6334" t="str">
            <v/>
          </cell>
        </row>
        <row r="6335">
          <cell r="AR6335" t="str">
            <v/>
          </cell>
        </row>
        <row r="6336">
          <cell r="AR6336" t="str">
            <v/>
          </cell>
        </row>
        <row r="6337">
          <cell r="AR6337" t="str">
            <v/>
          </cell>
        </row>
        <row r="6338">
          <cell r="AR6338" t="str">
            <v/>
          </cell>
        </row>
        <row r="6339">
          <cell r="AR6339" t="str">
            <v/>
          </cell>
        </row>
        <row r="6340">
          <cell r="AR6340" t="str">
            <v/>
          </cell>
        </row>
        <row r="6341">
          <cell r="AR6341" t="str">
            <v/>
          </cell>
        </row>
        <row r="6342">
          <cell r="AR6342" t="str">
            <v/>
          </cell>
        </row>
        <row r="6343">
          <cell r="AR6343" t="str">
            <v/>
          </cell>
        </row>
        <row r="6344">
          <cell r="AR6344" t="str">
            <v/>
          </cell>
        </row>
        <row r="6345">
          <cell r="AR6345" t="str">
            <v/>
          </cell>
        </row>
        <row r="6346">
          <cell r="AR6346" t="str">
            <v/>
          </cell>
        </row>
        <row r="6347">
          <cell r="AR6347" t="str">
            <v/>
          </cell>
        </row>
        <row r="6348">
          <cell r="AR6348" t="str">
            <v/>
          </cell>
        </row>
        <row r="6349">
          <cell r="AR6349" t="str">
            <v/>
          </cell>
        </row>
        <row r="6350">
          <cell r="AR6350" t="str">
            <v/>
          </cell>
        </row>
        <row r="6351">
          <cell r="AR6351" t="str">
            <v/>
          </cell>
        </row>
        <row r="6352">
          <cell r="AR6352" t="str">
            <v/>
          </cell>
        </row>
        <row r="6353">
          <cell r="AR6353" t="str">
            <v/>
          </cell>
        </row>
        <row r="6354">
          <cell r="AR6354" t="str">
            <v/>
          </cell>
        </row>
        <row r="6355">
          <cell r="AR6355" t="str">
            <v/>
          </cell>
        </row>
        <row r="6356">
          <cell r="AR6356" t="str">
            <v/>
          </cell>
        </row>
        <row r="6357">
          <cell r="AR6357" t="str">
            <v/>
          </cell>
        </row>
        <row r="6358">
          <cell r="AR6358" t="str">
            <v/>
          </cell>
        </row>
        <row r="6359">
          <cell r="AR6359" t="str">
            <v/>
          </cell>
        </row>
        <row r="6360">
          <cell r="AR6360" t="str">
            <v/>
          </cell>
        </row>
        <row r="6361">
          <cell r="AR6361" t="str">
            <v/>
          </cell>
        </row>
        <row r="6362">
          <cell r="AR6362" t="str">
            <v/>
          </cell>
        </row>
        <row r="6363">
          <cell r="AR6363" t="str">
            <v/>
          </cell>
        </row>
        <row r="6364">
          <cell r="AR6364" t="str">
            <v/>
          </cell>
        </row>
        <row r="6365">
          <cell r="AR6365" t="str">
            <v/>
          </cell>
        </row>
        <row r="6366">
          <cell r="AR6366" t="str">
            <v/>
          </cell>
        </row>
        <row r="6367">
          <cell r="AR6367" t="str">
            <v/>
          </cell>
        </row>
        <row r="6368">
          <cell r="AR6368" t="str">
            <v/>
          </cell>
        </row>
        <row r="6369">
          <cell r="AR6369" t="str">
            <v/>
          </cell>
        </row>
        <row r="6370">
          <cell r="AR6370" t="str">
            <v/>
          </cell>
        </row>
        <row r="6371">
          <cell r="AR6371" t="str">
            <v/>
          </cell>
        </row>
        <row r="6372">
          <cell r="AR6372" t="str">
            <v/>
          </cell>
        </row>
        <row r="6373">
          <cell r="AR6373" t="str">
            <v/>
          </cell>
        </row>
        <row r="6374">
          <cell r="AR6374" t="str">
            <v/>
          </cell>
        </row>
        <row r="6375">
          <cell r="AR6375" t="str">
            <v/>
          </cell>
        </row>
        <row r="6376">
          <cell r="AR6376" t="str">
            <v/>
          </cell>
        </row>
        <row r="6377">
          <cell r="AR6377" t="str">
            <v/>
          </cell>
        </row>
        <row r="6378">
          <cell r="AR6378" t="str">
            <v/>
          </cell>
        </row>
        <row r="6379">
          <cell r="AR6379" t="str">
            <v/>
          </cell>
        </row>
        <row r="6380">
          <cell r="AR6380" t="str">
            <v/>
          </cell>
        </row>
        <row r="6381">
          <cell r="AR6381" t="str">
            <v/>
          </cell>
        </row>
        <row r="6382">
          <cell r="AR6382" t="str">
            <v/>
          </cell>
        </row>
        <row r="6383">
          <cell r="AR6383" t="str">
            <v/>
          </cell>
        </row>
        <row r="6384">
          <cell r="AR6384" t="str">
            <v/>
          </cell>
        </row>
        <row r="6385">
          <cell r="AR6385" t="str">
            <v/>
          </cell>
        </row>
        <row r="6386">
          <cell r="AR6386" t="str">
            <v/>
          </cell>
        </row>
        <row r="6387">
          <cell r="AR6387" t="str">
            <v/>
          </cell>
        </row>
        <row r="6388">
          <cell r="AR6388" t="str">
            <v/>
          </cell>
        </row>
        <row r="6389">
          <cell r="AR6389" t="str">
            <v/>
          </cell>
        </row>
        <row r="6390">
          <cell r="AR6390" t="str">
            <v/>
          </cell>
        </row>
        <row r="6391">
          <cell r="AR6391" t="str">
            <v/>
          </cell>
        </row>
        <row r="6392">
          <cell r="AR6392" t="str">
            <v/>
          </cell>
        </row>
        <row r="6393">
          <cell r="AR6393" t="str">
            <v/>
          </cell>
        </row>
        <row r="6394">
          <cell r="AR6394" t="str">
            <v/>
          </cell>
        </row>
        <row r="6395">
          <cell r="AR6395" t="str">
            <v/>
          </cell>
        </row>
        <row r="6396">
          <cell r="AR6396" t="str">
            <v/>
          </cell>
        </row>
        <row r="6397">
          <cell r="AR6397" t="str">
            <v/>
          </cell>
        </row>
        <row r="6398">
          <cell r="AR6398" t="str">
            <v/>
          </cell>
        </row>
        <row r="6399">
          <cell r="AR6399" t="str">
            <v/>
          </cell>
        </row>
        <row r="6400">
          <cell r="AR6400" t="str">
            <v/>
          </cell>
        </row>
        <row r="6401">
          <cell r="AR6401" t="str">
            <v/>
          </cell>
        </row>
        <row r="6402">
          <cell r="AR6402" t="str">
            <v/>
          </cell>
        </row>
        <row r="6403">
          <cell r="AR6403" t="str">
            <v/>
          </cell>
        </row>
        <row r="6404">
          <cell r="AR6404" t="str">
            <v/>
          </cell>
        </row>
        <row r="6405">
          <cell r="AR6405" t="str">
            <v/>
          </cell>
        </row>
        <row r="6406">
          <cell r="AR6406" t="str">
            <v/>
          </cell>
        </row>
        <row r="6407">
          <cell r="AR6407" t="str">
            <v/>
          </cell>
        </row>
        <row r="6408">
          <cell r="AR6408" t="str">
            <v/>
          </cell>
        </row>
        <row r="6409">
          <cell r="AR6409" t="str">
            <v/>
          </cell>
        </row>
        <row r="6410">
          <cell r="AR6410" t="str">
            <v/>
          </cell>
        </row>
        <row r="6411">
          <cell r="AR6411" t="str">
            <v/>
          </cell>
        </row>
        <row r="6412">
          <cell r="AR6412" t="str">
            <v/>
          </cell>
        </row>
        <row r="6413">
          <cell r="AR6413" t="str">
            <v/>
          </cell>
        </row>
        <row r="6414">
          <cell r="AR6414" t="str">
            <v/>
          </cell>
        </row>
        <row r="6415">
          <cell r="AR6415" t="str">
            <v/>
          </cell>
        </row>
        <row r="6416">
          <cell r="AR6416" t="str">
            <v/>
          </cell>
        </row>
        <row r="6417">
          <cell r="AR6417" t="str">
            <v/>
          </cell>
        </row>
        <row r="6418">
          <cell r="AR6418" t="str">
            <v/>
          </cell>
        </row>
        <row r="6419">
          <cell r="AR6419" t="str">
            <v/>
          </cell>
        </row>
        <row r="6420">
          <cell r="AR6420" t="str">
            <v/>
          </cell>
        </row>
        <row r="6421">
          <cell r="AR6421" t="str">
            <v/>
          </cell>
        </row>
        <row r="6422">
          <cell r="AR6422" t="str">
            <v/>
          </cell>
        </row>
        <row r="6423">
          <cell r="AR6423" t="str">
            <v/>
          </cell>
        </row>
        <row r="6424">
          <cell r="AR6424" t="str">
            <v/>
          </cell>
        </row>
        <row r="6425">
          <cell r="AR6425" t="str">
            <v/>
          </cell>
        </row>
        <row r="6426">
          <cell r="AR6426" t="str">
            <v/>
          </cell>
        </row>
        <row r="6427">
          <cell r="AR6427" t="str">
            <v/>
          </cell>
        </row>
        <row r="6428">
          <cell r="AR6428" t="str">
            <v/>
          </cell>
        </row>
        <row r="6429">
          <cell r="AR6429" t="str">
            <v/>
          </cell>
        </row>
        <row r="6430">
          <cell r="AR6430" t="str">
            <v/>
          </cell>
        </row>
        <row r="6431">
          <cell r="AR6431" t="str">
            <v/>
          </cell>
        </row>
        <row r="6432">
          <cell r="AR6432" t="str">
            <v/>
          </cell>
        </row>
        <row r="6433">
          <cell r="AR6433" t="str">
            <v/>
          </cell>
        </row>
        <row r="6434">
          <cell r="AR6434" t="str">
            <v/>
          </cell>
        </row>
        <row r="6435">
          <cell r="AR6435" t="str">
            <v/>
          </cell>
        </row>
        <row r="6436">
          <cell r="AR6436" t="str">
            <v/>
          </cell>
        </row>
        <row r="6437">
          <cell r="AR6437" t="str">
            <v/>
          </cell>
        </row>
        <row r="6438">
          <cell r="AR6438" t="str">
            <v/>
          </cell>
        </row>
        <row r="6439">
          <cell r="AR6439" t="str">
            <v/>
          </cell>
        </row>
        <row r="6440">
          <cell r="AR6440" t="str">
            <v/>
          </cell>
        </row>
        <row r="6441">
          <cell r="AR6441" t="str">
            <v/>
          </cell>
        </row>
        <row r="6442">
          <cell r="AR6442" t="str">
            <v/>
          </cell>
        </row>
        <row r="6443">
          <cell r="AR6443" t="str">
            <v/>
          </cell>
        </row>
        <row r="6444">
          <cell r="AR6444" t="str">
            <v/>
          </cell>
        </row>
        <row r="6445">
          <cell r="AR6445" t="str">
            <v/>
          </cell>
        </row>
        <row r="6446">
          <cell r="AR6446" t="str">
            <v/>
          </cell>
        </row>
        <row r="6447">
          <cell r="AR6447" t="str">
            <v/>
          </cell>
        </row>
        <row r="6448">
          <cell r="AR6448" t="str">
            <v/>
          </cell>
        </row>
        <row r="6449">
          <cell r="AR6449" t="str">
            <v/>
          </cell>
        </row>
        <row r="6450">
          <cell r="AR6450" t="str">
            <v/>
          </cell>
        </row>
        <row r="6451">
          <cell r="AR6451" t="str">
            <v/>
          </cell>
        </row>
        <row r="6452">
          <cell r="AR6452" t="str">
            <v/>
          </cell>
        </row>
        <row r="6453">
          <cell r="AR6453" t="str">
            <v/>
          </cell>
        </row>
        <row r="6454">
          <cell r="AR6454" t="str">
            <v/>
          </cell>
        </row>
        <row r="6455">
          <cell r="AR6455" t="str">
            <v/>
          </cell>
        </row>
        <row r="6456">
          <cell r="AR6456" t="str">
            <v/>
          </cell>
        </row>
        <row r="6457">
          <cell r="AR6457" t="str">
            <v/>
          </cell>
        </row>
        <row r="6458">
          <cell r="AR6458" t="str">
            <v/>
          </cell>
        </row>
        <row r="6459">
          <cell r="AR6459" t="str">
            <v/>
          </cell>
        </row>
        <row r="6460">
          <cell r="AR6460" t="str">
            <v/>
          </cell>
        </row>
        <row r="6461">
          <cell r="AR6461" t="str">
            <v/>
          </cell>
        </row>
        <row r="6462">
          <cell r="AR6462" t="str">
            <v/>
          </cell>
        </row>
        <row r="6463">
          <cell r="AR6463" t="str">
            <v/>
          </cell>
        </row>
        <row r="6464">
          <cell r="AR6464" t="str">
            <v/>
          </cell>
        </row>
        <row r="6465">
          <cell r="AR6465" t="str">
            <v/>
          </cell>
        </row>
        <row r="6466">
          <cell r="AR6466" t="str">
            <v/>
          </cell>
        </row>
        <row r="6467">
          <cell r="AR6467" t="str">
            <v/>
          </cell>
        </row>
        <row r="6468">
          <cell r="AR6468" t="str">
            <v/>
          </cell>
        </row>
        <row r="6469">
          <cell r="AR6469" t="str">
            <v/>
          </cell>
        </row>
        <row r="6470">
          <cell r="AR6470" t="str">
            <v/>
          </cell>
        </row>
        <row r="6471">
          <cell r="AR6471" t="str">
            <v/>
          </cell>
        </row>
        <row r="6472">
          <cell r="AR6472" t="str">
            <v/>
          </cell>
        </row>
        <row r="6473">
          <cell r="AR6473" t="str">
            <v/>
          </cell>
        </row>
        <row r="6474">
          <cell r="AR6474" t="str">
            <v/>
          </cell>
        </row>
        <row r="6475">
          <cell r="AR6475" t="str">
            <v/>
          </cell>
        </row>
        <row r="6476">
          <cell r="AR6476" t="str">
            <v/>
          </cell>
        </row>
        <row r="6477">
          <cell r="AR6477" t="str">
            <v/>
          </cell>
        </row>
        <row r="6478">
          <cell r="AR6478" t="str">
            <v/>
          </cell>
        </row>
        <row r="6479">
          <cell r="AR6479" t="str">
            <v/>
          </cell>
        </row>
        <row r="6480">
          <cell r="AR6480" t="str">
            <v/>
          </cell>
        </row>
        <row r="6481">
          <cell r="AR6481" t="str">
            <v/>
          </cell>
        </row>
        <row r="6482">
          <cell r="AR6482" t="str">
            <v/>
          </cell>
        </row>
        <row r="6483">
          <cell r="AR6483" t="str">
            <v/>
          </cell>
        </row>
        <row r="6484">
          <cell r="AR6484" t="str">
            <v/>
          </cell>
        </row>
        <row r="6485">
          <cell r="AR6485" t="str">
            <v/>
          </cell>
        </row>
        <row r="6486">
          <cell r="AR6486" t="str">
            <v/>
          </cell>
        </row>
        <row r="6487">
          <cell r="AR6487" t="str">
            <v/>
          </cell>
        </row>
        <row r="6488">
          <cell r="AR6488" t="str">
            <v/>
          </cell>
        </row>
        <row r="6489">
          <cell r="AR6489" t="str">
            <v/>
          </cell>
        </row>
        <row r="6490">
          <cell r="AR6490" t="str">
            <v/>
          </cell>
        </row>
        <row r="6491">
          <cell r="AR6491" t="str">
            <v/>
          </cell>
        </row>
        <row r="6492">
          <cell r="AR6492" t="str">
            <v/>
          </cell>
        </row>
        <row r="6493">
          <cell r="AR6493" t="str">
            <v/>
          </cell>
        </row>
        <row r="6494">
          <cell r="AR6494" t="str">
            <v/>
          </cell>
        </row>
        <row r="6495">
          <cell r="AR6495" t="str">
            <v/>
          </cell>
        </row>
        <row r="6496">
          <cell r="AR6496" t="str">
            <v/>
          </cell>
        </row>
        <row r="6497">
          <cell r="AR6497" t="str">
            <v/>
          </cell>
        </row>
        <row r="6498">
          <cell r="AR6498" t="str">
            <v/>
          </cell>
        </row>
        <row r="6499">
          <cell r="AR6499" t="str">
            <v/>
          </cell>
        </row>
        <row r="6500">
          <cell r="AR6500" t="str">
            <v/>
          </cell>
        </row>
        <row r="6501">
          <cell r="AR6501" t="str">
            <v/>
          </cell>
        </row>
        <row r="6502">
          <cell r="AR6502" t="str">
            <v/>
          </cell>
        </row>
        <row r="6503">
          <cell r="AR6503" t="str">
            <v/>
          </cell>
        </row>
        <row r="6504">
          <cell r="AR6504" t="str">
            <v/>
          </cell>
        </row>
        <row r="6505">
          <cell r="AR6505" t="str">
            <v/>
          </cell>
        </row>
        <row r="6506">
          <cell r="AR6506" t="str">
            <v/>
          </cell>
        </row>
        <row r="6507">
          <cell r="AR6507" t="str">
            <v/>
          </cell>
        </row>
        <row r="6508">
          <cell r="AR6508" t="str">
            <v/>
          </cell>
        </row>
        <row r="6509">
          <cell r="AR6509" t="str">
            <v/>
          </cell>
        </row>
        <row r="6510">
          <cell r="AR6510" t="str">
            <v/>
          </cell>
        </row>
        <row r="6511">
          <cell r="AR6511" t="str">
            <v/>
          </cell>
        </row>
        <row r="6512">
          <cell r="AR6512" t="str">
            <v/>
          </cell>
        </row>
        <row r="6513">
          <cell r="AR6513" t="str">
            <v/>
          </cell>
        </row>
        <row r="6514">
          <cell r="AR6514" t="str">
            <v/>
          </cell>
        </row>
        <row r="6515">
          <cell r="AR6515" t="str">
            <v/>
          </cell>
        </row>
        <row r="6516">
          <cell r="AR6516" t="str">
            <v/>
          </cell>
        </row>
        <row r="6517">
          <cell r="AR6517" t="str">
            <v/>
          </cell>
        </row>
        <row r="6518">
          <cell r="AR6518" t="str">
            <v/>
          </cell>
        </row>
        <row r="6519">
          <cell r="AR6519" t="str">
            <v/>
          </cell>
        </row>
        <row r="6520">
          <cell r="AR6520" t="str">
            <v/>
          </cell>
        </row>
        <row r="6521">
          <cell r="AR6521" t="str">
            <v/>
          </cell>
        </row>
        <row r="6522">
          <cell r="AR6522" t="str">
            <v/>
          </cell>
        </row>
        <row r="6523">
          <cell r="AR6523" t="str">
            <v/>
          </cell>
        </row>
        <row r="6524">
          <cell r="AR6524" t="str">
            <v/>
          </cell>
        </row>
        <row r="6525">
          <cell r="AR6525" t="str">
            <v/>
          </cell>
        </row>
        <row r="6526">
          <cell r="AR6526" t="str">
            <v/>
          </cell>
        </row>
        <row r="6527">
          <cell r="AR6527" t="str">
            <v/>
          </cell>
        </row>
        <row r="6528">
          <cell r="AR6528" t="str">
            <v/>
          </cell>
        </row>
        <row r="6529">
          <cell r="AR6529" t="str">
            <v/>
          </cell>
        </row>
        <row r="6530">
          <cell r="AR6530" t="str">
            <v/>
          </cell>
        </row>
        <row r="6531">
          <cell r="AR6531" t="str">
            <v/>
          </cell>
        </row>
        <row r="6532">
          <cell r="AR6532" t="str">
            <v/>
          </cell>
        </row>
        <row r="6533">
          <cell r="AR6533" t="str">
            <v/>
          </cell>
        </row>
        <row r="6534">
          <cell r="AR6534" t="str">
            <v/>
          </cell>
        </row>
        <row r="6535">
          <cell r="AR6535" t="str">
            <v/>
          </cell>
        </row>
        <row r="6536">
          <cell r="AR6536" t="str">
            <v/>
          </cell>
        </row>
        <row r="6537">
          <cell r="AR6537" t="str">
            <v/>
          </cell>
        </row>
        <row r="6538">
          <cell r="AR6538" t="str">
            <v/>
          </cell>
        </row>
        <row r="6539">
          <cell r="AR6539" t="str">
            <v/>
          </cell>
        </row>
        <row r="6540">
          <cell r="AR6540" t="str">
            <v/>
          </cell>
        </row>
        <row r="6541">
          <cell r="AR6541" t="str">
            <v/>
          </cell>
        </row>
        <row r="6542">
          <cell r="AR6542" t="str">
            <v/>
          </cell>
        </row>
        <row r="6543">
          <cell r="AR6543" t="str">
            <v/>
          </cell>
        </row>
        <row r="6544">
          <cell r="AR6544" t="str">
            <v/>
          </cell>
        </row>
        <row r="6545">
          <cell r="AR6545" t="str">
            <v/>
          </cell>
        </row>
        <row r="6546">
          <cell r="AR6546" t="str">
            <v/>
          </cell>
        </row>
        <row r="6547">
          <cell r="AR6547" t="str">
            <v/>
          </cell>
        </row>
        <row r="6548">
          <cell r="AR6548" t="str">
            <v/>
          </cell>
        </row>
        <row r="6549">
          <cell r="AR6549" t="str">
            <v/>
          </cell>
        </row>
        <row r="6550">
          <cell r="AR6550" t="str">
            <v/>
          </cell>
        </row>
        <row r="6551">
          <cell r="AR6551" t="str">
            <v/>
          </cell>
        </row>
        <row r="6552">
          <cell r="AR6552" t="str">
            <v/>
          </cell>
        </row>
        <row r="6553">
          <cell r="AR6553" t="str">
            <v/>
          </cell>
        </row>
        <row r="6554">
          <cell r="AR6554" t="str">
            <v/>
          </cell>
        </row>
        <row r="6555">
          <cell r="AR6555" t="str">
            <v/>
          </cell>
        </row>
        <row r="6556">
          <cell r="AR6556" t="str">
            <v/>
          </cell>
        </row>
        <row r="6557">
          <cell r="AR6557" t="str">
            <v/>
          </cell>
        </row>
        <row r="6558">
          <cell r="AR6558" t="str">
            <v/>
          </cell>
        </row>
        <row r="6559">
          <cell r="AR6559" t="str">
            <v/>
          </cell>
        </row>
        <row r="6560">
          <cell r="AR6560" t="str">
            <v/>
          </cell>
        </row>
        <row r="6561">
          <cell r="AR6561" t="str">
            <v/>
          </cell>
        </row>
        <row r="6562">
          <cell r="AR6562" t="str">
            <v/>
          </cell>
        </row>
        <row r="6563">
          <cell r="AR6563" t="str">
            <v/>
          </cell>
        </row>
        <row r="6564">
          <cell r="AR6564" t="str">
            <v/>
          </cell>
        </row>
        <row r="6565">
          <cell r="AR6565" t="str">
            <v/>
          </cell>
        </row>
        <row r="6566">
          <cell r="AR6566" t="str">
            <v/>
          </cell>
        </row>
        <row r="6567">
          <cell r="AR6567" t="str">
            <v/>
          </cell>
        </row>
        <row r="6568">
          <cell r="AR6568" t="str">
            <v/>
          </cell>
        </row>
        <row r="6569">
          <cell r="AR6569" t="str">
            <v/>
          </cell>
        </row>
        <row r="6570">
          <cell r="AR6570" t="str">
            <v/>
          </cell>
        </row>
        <row r="6571">
          <cell r="AR6571" t="str">
            <v/>
          </cell>
        </row>
        <row r="6572">
          <cell r="AR6572" t="str">
            <v/>
          </cell>
        </row>
        <row r="6573">
          <cell r="AR6573" t="str">
            <v/>
          </cell>
        </row>
        <row r="6574">
          <cell r="AR6574" t="str">
            <v/>
          </cell>
        </row>
        <row r="6575">
          <cell r="AR6575" t="str">
            <v/>
          </cell>
        </row>
        <row r="6576">
          <cell r="AR6576" t="str">
            <v/>
          </cell>
        </row>
        <row r="6577">
          <cell r="AR6577" t="str">
            <v/>
          </cell>
        </row>
        <row r="6578">
          <cell r="AR6578" t="str">
            <v/>
          </cell>
        </row>
        <row r="6579">
          <cell r="AR6579" t="str">
            <v/>
          </cell>
        </row>
        <row r="6580">
          <cell r="AR6580" t="str">
            <v/>
          </cell>
        </row>
        <row r="6581">
          <cell r="AR6581" t="str">
            <v/>
          </cell>
        </row>
        <row r="6582">
          <cell r="AR6582" t="str">
            <v/>
          </cell>
        </row>
        <row r="6583">
          <cell r="AR6583" t="str">
            <v/>
          </cell>
        </row>
        <row r="6584">
          <cell r="AR6584" t="str">
            <v/>
          </cell>
        </row>
        <row r="6585">
          <cell r="AR6585" t="str">
            <v/>
          </cell>
        </row>
        <row r="6586">
          <cell r="AR6586" t="str">
            <v/>
          </cell>
        </row>
        <row r="6587">
          <cell r="AR6587" t="str">
            <v/>
          </cell>
        </row>
        <row r="6588">
          <cell r="AR6588" t="str">
            <v/>
          </cell>
        </row>
        <row r="6589">
          <cell r="AR6589" t="str">
            <v/>
          </cell>
        </row>
        <row r="6590">
          <cell r="AR6590" t="str">
            <v/>
          </cell>
        </row>
        <row r="6591">
          <cell r="AR6591" t="str">
            <v/>
          </cell>
        </row>
        <row r="6592">
          <cell r="AR6592" t="str">
            <v/>
          </cell>
        </row>
        <row r="6593">
          <cell r="AR6593" t="str">
            <v/>
          </cell>
        </row>
        <row r="6594">
          <cell r="AR6594" t="str">
            <v/>
          </cell>
        </row>
        <row r="6595">
          <cell r="AR6595" t="str">
            <v/>
          </cell>
        </row>
        <row r="6596">
          <cell r="AR6596" t="str">
            <v/>
          </cell>
        </row>
        <row r="6597">
          <cell r="AR6597" t="str">
            <v/>
          </cell>
        </row>
        <row r="6598">
          <cell r="AR6598" t="str">
            <v/>
          </cell>
        </row>
        <row r="6599">
          <cell r="AR6599" t="str">
            <v/>
          </cell>
        </row>
        <row r="6600">
          <cell r="AR6600" t="str">
            <v/>
          </cell>
        </row>
        <row r="6601">
          <cell r="AR6601" t="str">
            <v/>
          </cell>
        </row>
        <row r="6602">
          <cell r="AR6602" t="str">
            <v/>
          </cell>
        </row>
        <row r="6603">
          <cell r="AR6603" t="str">
            <v/>
          </cell>
        </row>
        <row r="6604">
          <cell r="AR6604" t="str">
            <v/>
          </cell>
        </row>
        <row r="6605">
          <cell r="AR6605" t="str">
            <v/>
          </cell>
        </row>
        <row r="6606">
          <cell r="AR6606" t="str">
            <v/>
          </cell>
        </row>
        <row r="6607">
          <cell r="AR6607" t="str">
            <v/>
          </cell>
        </row>
        <row r="6608">
          <cell r="AR6608" t="str">
            <v/>
          </cell>
        </row>
        <row r="6609">
          <cell r="AR6609" t="str">
            <v/>
          </cell>
        </row>
        <row r="6610">
          <cell r="AR6610" t="str">
            <v/>
          </cell>
        </row>
        <row r="6611">
          <cell r="AR6611" t="str">
            <v/>
          </cell>
        </row>
        <row r="6612">
          <cell r="AR6612" t="str">
            <v/>
          </cell>
        </row>
        <row r="6613">
          <cell r="AR6613" t="str">
            <v/>
          </cell>
        </row>
        <row r="6614">
          <cell r="AR6614" t="str">
            <v/>
          </cell>
        </row>
        <row r="6615">
          <cell r="AR6615" t="str">
            <v/>
          </cell>
        </row>
        <row r="6616">
          <cell r="AR6616" t="str">
            <v/>
          </cell>
        </row>
        <row r="6617">
          <cell r="AR6617" t="str">
            <v/>
          </cell>
        </row>
        <row r="6618">
          <cell r="AR6618" t="str">
            <v/>
          </cell>
        </row>
        <row r="6619">
          <cell r="AR6619" t="str">
            <v/>
          </cell>
        </row>
        <row r="6620">
          <cell r="AR6620" t="str">
            <v/>
          </cell>
        </row>
        <row r="6621">
          <cell r="AR6621" t="str">
            <v/>
          </cell>
        </row>
        <row r="6622">
          <cell r="AR6622" t="str">
            <v/>
          </cell>
        </row>
        <row r="6623">
          <cell r="AR6623" t="str">
            <v/>
          </cell>
        </row>
        <row r="6624">
          <cell r="AR6624" t="str">
            <v/>
          </cell>
        </row>
        <row r="6625">
          <cell r="AR6625" t="str">
            <v/>
          </cell>
        </row>
        <row r="6626">
          <cell r="AR6626" t="str">
            <v/>
          </cell>
        </row>
        <row r="6627">
          <cell r="AR6627" t="str">
            <v/>
          </cell>
        </row>
        <row r="6628">
          <cell r="AR6628" t="str">
            <v/>
          </cell>
        </row>
        <row r="6629">
          <cell r="AR6629" t="str">
            <v/>
          </cell>
        </row>
        <row r="6630">
          <cell r="AR6630" t="str">
            <v/>
          </cell>
        </row>
        <row r="6631">
          <cell r="AR6631" t="str">
            <v/>
          </cell>
        </row>
        <row r="6632">
          <cell r="AR6632" t="str">
            <v/>
          </cell>
        </row>
        <row r="6633">
          <cell r="AR6633" t="str">
            <v/>
          </cell>
        </row>
        <row r="6634">
          <cell r="AR6634" t="str">
            <v/>
          </cell>
        </row>
        <row r="6635">
          <cell r="AR6635" t="str">
            <v/>
          </cell>
        </row>
        <row r="6636">
          <cell r="AR6636" t="str">
            <v/>
          </cell>
        </row>
        <row r="6637">
          <cell r="AR6637" t="str">
            <v/>
          </cell>
        </row>
        <row r="6638">
          <cell r="AR6638" t="str">
            <v/>
          </cell>
        </row>
        <row r="6639">
          <cell r="AR6639" t="str">
            <v/>
          </cell>
        </row>
        <row r="6640">
          <cell r="AR6640" t="str">
            <v/>
          </cell>
        </row>
        <row r="6641">
          <cell r="AR6641" t="str">
            <v/>
          </cell>
        </row>
        <row r="6642">
          <cell r="AR6642" t="str">
            <v/>
          </cell>
        </row>
        <row r="6643">
          <cell r="AR6643" t="str">
            <v/>
          </cell>
        </row>
        <row r="6644">
          <cell r="AR6644" t="str">
            <v/>
          </cell>
        </row>
        <row r="6645">
          <cell r="AR6645" t="str">
            <v/>
          </cell>
        </row>
        <row r="6646">
          <cell r="AR6646" t="str">
            <v/>
          </cell>
        </row>
        <row r="6647">
          <cell r="AR6647" t="str">
            <v/>
          </cell>
        </row>
        <row r="6648">
          <cell r="AR6648" t="str">
            <v/>
          </cell>
        </row>
        <row r="6649">
          <cell r="AR6649" t="str">
            <v/>
          </cell>
        </row>
        <row r="6650">
          <cell r="AR6650" t="str">
            <v/>
          </cell>
        </row>
        <row r="6651">
          <cell r="AR6651" t="str">
            <v/>
          </cell>
        </row>
        <row r="6652">
          <cell r="AR6652" t="str">
            <v/>
          </cell>
        </row>
        <row r="6653">
          <cell r="AR6653" t="str">
            <v/>
          </cell>
        </row>
        <row r="6654">
          <cell r="AR6654" t="str">
            <v/>
          </cell>
        </row>
        <row r="6655">
          <cell r="AR6655" t="str">
            <v/>
          </cell>
        </row>
        <row r="6656">
          <cell r="AR6656" t="str">
            <v/>
          </cell>
        </row>
        <row r="6657">
          <cell r="AR6657" t="str">
            <v/>
          </cell>
        </row>
        <row r="6658">
          <cell r="AR6658" t="str">
            <v/>
          </cell>
        </row>
        <row r="6659">
          <cell r="AR6659" t="str">
            <v/>
          </cell>
        </row>
        <row r="6660">
          <cell r="AR6660" t="str">
            <v/>
          </cell>
        </row>
        <row r="6661">
          <cell r="AR6661" t="str">
            <v/>
          </cell>
        </row>
        <row r="6662">
          <cell r="AR6662" t="str">
            <v/>
          </cell>
        </row>
        <row r="6663">
          <cell r="AR6663" t="str">
            <v/>
          </cell>
        </row>
        <row r="6664">
          <cell r="AR6664" t="str">
            <v/>
          </cell>
        </row>
        <row r="6665">
          <cell r="AR6665" t="str">
            <v/>
          </cell>
        </row>
        <row r="6666">
          <cell r="AR6666" t="str">
            <v/>
          </cell>
        </row>
        <row r="6667">
          <cell r="AR6667" t="str">
            <v/>
          </cell>
        </row>
        <row r="6668">
          <cell r="AR6668" t="str">
            <v/>
          </cell>
        </row>
        <row r="6669">
          <cell r="AR6669" t="str">
            <v/>
          </cell>
        </row>
        <row r="6670">
          <cell r="AR6670" t="str">
            <v/>
          </cell>
        </row>
        <row r="6671">
          <cell r="AR6671" t="str">
            <v/>
          </cell>
        </row>
        <row r="6672">
          <cell r="AR6672" t="str">
            <v/>
          </cell>
        </row>
        <row r="6673">
          <cell r="AR6673" t="str">
            <v/>
          </cell>
        </row>
        <row r="6674">
          <cell r="AR6674" t="str">
            <v/>
          </cell>
        </row>
        <row r="6675">
          <cell r="AR6675" t="str">
            <v/>
          </cell>
        </row>
        <row r="6676">
          <cell r="AR6676" t="str">
            <v/>
          </cell>
        </row>
        <row r="6677">
          <cell r="AR6677" t="str">
            <v/>
          </cell>
        </row>
        <row r="6678">
          <cell r="AR6678" t="str">
            <v/>
          </cell>
        </row>
        <row r="6679">
          <cell r="AR6679" t="str">
            <v/>
          </cell>
        </row>
        <row r="6680">
          <cell r="AR6680" t="str">
            <v/>
          </cell>
        </row>
        <row r="6681">
          <cell r="AR6681" t="str">
            <v/>
          </cell>
        </row>
        <row r="6682">
          <cell r="AR6682" t="str">
            <v/>
          </cell>
        </row>
        <row r="6683">
          <cell r="AR6683" t="str">
            <v/>
          </cell>
        </row>
        <row r="6684">
          <cell r="AR6684" t="str">
            <v/>
          </cell>
        </row>
        <row r="6685">
          <cell r="AR6685" t="str">
            <v/>
          </cell>
        </row>
        <row r="6686">
          <cell r="AR6686" t="str">
            <v/>
          </cell>
        </row>
        <row r="6687">
          <cell r="AR6687" t="str">
            <v/>
          </cell>
        </row>
        <row r="6688">
          <cell r="AR6688" t="str">
            <v/>
          </cell>
        </row>
        <row r="6689">
          <cell r="AR6689" t="str">
            <v/>
          </cell>
        </row>
        <row r="6690">
          <cell r="AR6690" t="str">
            <v/>
          </cell>
        </row>
        <row r="6691">
          <cell r="AR6691" t="str">
            <v/>
          </cell>
        </row>
        <row r="6692">
          <cell r="AR6692" t="str">
            <v/>
          </cell>
        </row>
        <row r="6693">
          <cell r="AR6693" t="str">
            <v/>
          </cell>
        </row>
        <row r="6694">
          <cell r="AR6694" t="str">
            <v/>
          </cell>
        </row>
        <row r="6695">
          <cell r="AR6695" t="str">
            <v/>
          </cell>
        </row>
        <row r="6696">
          <cell r="AR6696" t="str">
            <v/>
          </cell>
        </row>
        <row r="6697">
          <cell r="AR6697" t="str">
            <v/>
          </cell>
        </row>
        <row r="6698">
          <cell r="AR6698" t="str">
            <v/>
          </cell>
        </row>
        <row r="6699">
          <cell r="AR6699" t="str">
            <v/>
          </cell>
        </row>
        <row r="6700">
          <cell r="AR6700" t="str">
            <v/>
          </cell>
        </row>
        <row r="6701">
          <cell r="AR6701" t="str">
            <v/>
          </cell>
        </row>
        <row r="6702">
          <cell r="AR6702" t="str">
            <v/>
          </cell>
        </row>
        <row r="6703">
          <cell r="AR6703" t="str">
            <v/>
          </cell>
        </row>
        <row r="6704">
          <cell r="AR6704" t="str">
            <v/>
          </cell>
        </row>
        <row r="6705">
          <cell r="AR6705" t="str">
            <v/>
          </cell>
        </row>
        <row r="6706">
          <cell r="AR6706" t="str">
            <v/>
          </cell>
        </row>
        <row r="6707">
          <cell r="AR6707" t="str">
            <v/>
          </cell>
        </row>
        <row r="6708">
          <cell r="AR6708" t="str">
            <v/>
          </cell>
        </row>
        <row r="6709">
          <cell r="AR6709" t="str">
            <v/>
          </cell>
        </row>
        <row r="6710">
          <cell r="AR6710" t="str">
            <v/>
          </cell>
        </row>
        <row r="6711">
          <cell r="AR6711" t="str">
            <v/>
          </cell>
        </row>
        <row r="6712">
          <cell r="AR6712" t="str">
            <v/>
          </cell>
        </row>
        <row r="6713">
          <cell r="AR6713" t="str">
            <v/>
          </cell>
        </row>
        <row r="6714">
          <cell r="AR6714" t="str">
            <v/>
          </cell>
        </row>
        <row r="6715">
          <cell r="AR6715" t="str">
            <v/>
          </cell>
        </row>
        <row r="6716">
          <cell r="AR6716" t="str">
            <v/>
          </cell>
        </row>
        <row r="6717">
          <cell r="AR6717" t="str">
            <v/>
          </cell>
        </row>
        <row r="6718">
          <cell r="AR6718" t="str">
            <v/>
          </cell>
        </row>
        <row r="6719">
          <cell r="AR6719" t="str">
            <v/>
          </cell>
        </row>
        <row r="6720">
          <cell r="AR6720" t="str">
            <v/>
          </cell>
        </row>
        <row r="6721">
          <cell r="AR6721" t="str">
            <v/>
          </cell>
        </row>
        <row r="6722">
          <cell r="AR6722" t="str">
            <v/>
          </cell>
        </row>
        <row r="6723">
          <cell r="AR6723" t="str">
            <v/>
          </cell>
        </row>
        <row r="6724">
          <cell r="AR6724" t="str">
            <v/>
          </cell>
        </row>
        <row r="6725">
          <cell r="AR6725" t="str">
            <v/>
          </cell>
        </row>
        <row r="6726">
          <cell r="AR6726" t="str">
            <v/>
          </cell>
        </row>
        <row r="6727">
          <cell r="AR6727" t="str">
            <v/>
          </cell>
        </row>
        <row r="6728">
          <cell r="AR6728" t="str">
            <v/>
          </cell>
        </row>
        <row r="6729">
          <cell r="AR6729" t="str">
            <v/>
          </cell>
        </row>
        <row r="6730">
          <cell r="AR6730" t="str">
            <v/>
          </cell>
        </row>
        <row r="6731">
          <cell r="AR6731" t="str">
            <v/>
          </cell>
        </row>
        <row r="6732">
          <cell r="AR6732" t="str">
            <v/>
          </cell>
        </row>
        <row r="6733">
          <cell r="AR6733" t="str">
            <v/>
          </cell>
        </row>
        <row r="6734">
          <cell r="AR6734" t="str">
            <v/>
          </cell>
        </row>
        <row r="6735">
          <cell r="AR6735" t="str">
            <v/>
          </cell>
        </row>
        <row r="6736">
          <cell r="AR6736" t="str">
            <v/>
          </cell>
        </row>
        <row r="6737">
          <cell r="AR6737" t="str">
            <v/>
          </cell>
        </row>
        <row r="6738">
          <cell r="AR6738" t="str">
            <v/>
          </cell>
        </row>
        <row r="6739">
          <cell r="AR6739" t="str">
            <v/>
          </cell>
        </row>
        <row r="6740">
          <cell r="AR6740" t="str">
            <v/>
          </cell>
        </row>
        <row r="6741">
          <cell r="AR6741" t="str">
            <v/>
          </cell>
        </row>
        <row r="6742">
          <cell r="AR6742" t="str">
            <v/>
          </cell>
        </row>
        <row r="6743">
          <cell r="AR6743" t="str">
            <v/>
          </cell>
        </row>
        <row r="6744">
          <cell r="AR6744" t="str">
            <v/>
          </cell>
        </row>
        <row r="6745">
          <cell r="AR6745" t="str">
            <v/>
          </cell>
        </row>
        <row r="6746">
          <cell r="AR6746" t="str">
            <v/>
          </cell>
        </row>
        <row r="6747">
          <cell r="AR6747" t="str">
            <v/>
          </cell>
        </row>
        <row r="6748">
          <cell r="AR6748" t="str">
            <v/>
          </cell>
        </row>
        <row r="6749">
          <cell r="AR6749" t="str">
            <v/>
          </cell>
        </row>
        <row r="6750">
          <cell r="AR6750" t="str">
            <v/>
          </cell>
        </row>
        <row r="6751">
          <cell r="AR6751" t="str">
            <v/>
          </cell>
        </row>
        <row r="6752">
          <cell r="AR6752" t="str">
            <v/>
          </cell>
        </row>
        <row r="6753">
          <cell r="AR6753" t="str">
            <v/>
          </cell>
        </row>
        <row r="6754">
          <cell r="AR6754" t="str">
            <v/>
          </cell>
        </row>
        <row r="6755">
          <cell r="AR6755" t="str">
            <v/>
          </cell>
        </row>
        <row r="6756">
          <cell r="AR6756" t="str">
            <v/>
          </cell>
        </row>
        <row r="6757">
          <cell r="AR6757" t="str">
            <v/>
          </cell>
        </row>
        <row r="6758">
          <cell r="AR6758" t="str">
            <v/>
          </cell>
        </row>
        <row r="6759">
          <cell r="AR6759" t="str">
            <v/>
          </cell>
        </row>
        <row r="6760">
          <cell r="AR6760" t="str">
            <v/>
          </cell>
        </row>
        <row r="6761">
          <cell r="AR6761" t="str">
            <v/>
          </cell>
        </row>
        <row r="6762">
          <cell r="AR6762" t="str">
            <v/>
          </cell>
        </row>
        <row r="6763">
          <cell r="AR6763" t="str">
            <v/>
          </cell>
        </row>
        <row r="6764">
          <cell r="AR6764" t="str">
            <v/>
          </cell>
        </row>
        <row r="6765">
          <cell r="AR6765" t="str">
            <v/>
          </cell>
        </row>
        <row r="6766">
          <cell r="AR6766" t="str">
            <v/>
          </cell>
        </row>
        <row r="6767">
          <cell r="AR6767" t="str">
            <v/>
          </cell>
        </row>
        <row r="6768">
          <cell r="AR6768" t="str">
            <v/>
          </cell>
        </row>
        <row r="6769">
          <cell r="AR6769" t="str">
            <v/>
          </cell>
        </row>
        <row r="6770">
          <cell r="AR6770" t="str">
            <v/>
          </cell>
        </row>
        <row r="6771">
          <cell r="AR6771" t="str">
            <v/>
          </cell>
        </row>
        <row r="6772">
          <cell r="AR6772" t="str">
            <v/>
          </cell>
        </row>
        <row r="6773">
          <cell r="AR6773" t="str">
            <v/>
          </cell>
        </row>
        <row r="6774">
          <cell r="AR6774" t="str">
            <v/>
          </cell>
        </row>
        <row r="6775">
          <cell r="AR6775" t="str">
            <v/>
          </cell>
        </row>
        <row r="6776">
          <cell r="AR6776" t="str">
            <v/>
          </cell>
        </row>
        <row r="6777">
          <cell r="AR6777" t="str">
            <v/>
          </cell>
        </row>
        <row r="6778">
          <cell r="AR6778" t="str">
            <v/>
          </cell>
        </row>
        <row r="6779">
          <cell r="AR6779" t="str">
            <v/>
          </cell>
        </row>
        <row r="6780">
          <cell r="AR6780" t="str">
            <v/>
          </cell>
        </row>
        <row r="6781">
          <cell r="AR6781" t="str">
            <v/>
          </cell>
        </row>
        <row r="6782">
          <cell r="AR6782" t="str">
            <v/>
          </cell>
        </row>
        <row r="6783">
          <cell r="AR6783" t="str">
            <v/>
          </cell>
        </row>
        <row r="6784">
          <cell r="AR6784" t="str">
            <v/>
          </cell>
        </row>
        <row r="6785">
          <cell r="AR6785" t="str">
            <v/>
          </cell>
        </row>
        <row r="6786">
          <cell r="AR6786" t="str">
            <v/>
          </cell>
        </row>
        <row r="6787">
          <cell r="AR6787" t="str">
            <v/>
          </cell>
        </row>
        <row r="6788">
          <cell r="AR6788" t="str">
            <v/>
          </cell>
        </row>
        <row r="6789">
          <cell r="AR6789" t="str">
            <v/>
          </cell>
        </row>
        <row r="6790">
          <cell r="AR6790" t="str">
            <v/>
          </cell>
        </row>
        <row r="6791">
          <cell r="AR6791" t="str">
            <v/>
          </cell>
        </row>
        <row r="6792">
          <cell r="AR6792" t="str">
            <v/>
          </cell>
        </row>
        <row r="6793">
          <cell r="AR6793" t="str">
            <v/>
          </cell>
        </row>
        <row r="6794">
          <cell r="AR6794" t="str">
            <v/>
          </cell>
        </row>
        <row r="6795">
          <cell r="AR6795" t="str">
            <v/>
          </cell>
        </row>
        <row r="6796">
          <cell r="AR6796" t="str">
            <v/>
          </cell>
        </row>
        <row r="6797">
          <cell r="AR6797" t="str">
            <v/>
          </cell>
        </row>
        <row r="6798">
          <cell r="AR6798" t="str">
            <v/>
          </cell>
        </row>
        <row r="6799">
          <cell r="AR6799" t="str">
            <v/>
          </cell>
        </row>
        <row r="6800">
          <cell r="AR6800" t="str">
            <v/>
          </cell>
        </row>
        <row r="6801">
          <cell r="AR6801" t="str">
            <v/>
          </cell>
        </row>
        <row r="6802">
          <cell r="AR6802" t="str">
            <v/>
          </cell>
        </row>
        <row r="6803">
          <cell r="AR6803" t="str">
            <v/>
          </cell>
        </row>
        <row r="6804">
          <cell r="AR6804" t="str">
            <v/>
          </cell>
        </row>
        <row r="6805">
          <cell r="AR6805" t="str">
            <v/>
          </cell>
        </row>
        <row r="6806">
          <cell r="AR6806" t="str">
            <v/>
          </cell>
        </row>
        <row r="6807">
          <cell r="AR6807" t="str">
            <v/>
          </cell>
        </row>
        <row r="6808">
          <cell r="AR6808" t="str">
            <v/>
          </cell>
        </row>
        <row r="6809">
          <cell r="AR6809" t="str">
            <v/>
          </cell>
        </row>
        <row r="6810">
          <cell r="AR6810" t="str">
            <v/>
          </cell>
        </row>
        <row r="6811">
          <cell r="AR6811" t="str">
            <v/>
          </cell>
        </row>
        <row r="6812">
          <cell r="AR6812" t="str">
            <v/>
          </cell>
        </row>
        <row r="6813">
          <cell r="AR6813" t="str">
            <v/>
          </cell>
        </row>
        <row r="6814">
          <cell r="AR6814" t="str">
            <v/>
          </cell>
        </row>
        <row r="6815">
          <cell r="AR6815" t="str">
            <v/>
          </cell>
        </row>
        <row r="6816">
          <cell r="AR6816" t="str">
            <v/>
          </cell>
        </row>
        <row r="6817">
          <cell r="AR6817" t="str">
            <v/>
          </cell>
        </row>
        <row r="6818">
          <cell r="AR6818" t="str">
            <v/>
          </cell>
        </row>
        <row r="6819">
          <cell r="AR6819" t="str">
            <v/>
          </cell>
        </row>
        <row r="6820">
          <cell r="AR6820" t="str">
            <v/>
          </cell>
        </row>
        <row r="6821">
          <cell r="AR6821" t="str">
            <v/>
          </cell>
        </row>
        <row r="6822">
          <cell r="AR6822" t="str">
            <v/>
          </cell>
        </row>
        <row r="6823">
          <cell r="AR6823" t="str">
            <v/>
          </cell>
        </row>
        <row r="6824">
          <cell r="AR6824" t="str">
            <v/>
          </cell>
        </row>
        <row r="6825">
          <cell r="AR6825" t="str">
            <v/>
          </cell>
        </row>
        <row r="6826">
          <cell r="AR6826" t="str">
            <v/>
          </cell>
        </row>
        <row r="6827">
          <cell r="AR6827" t="str">
            <v/>
          </cell>
        </row>
        <row r="6828">
          <cell r="AR6828" t="str">
            <v/>
          </cell>
        </row>
        <row r="6829">
          <cell r="AR6829" t="str">
            <v/>
          </cell>
        </row>
        <row r="6830">
          <cell r="AR6830" t="str">
            <v/>
          </cell>
        </row>
        <row r="6831">
          <cell r="AR6831" t="str">
            <v/>
          </cell>
        </row>
        <row r="6832">
          <cell r="AR6832" t="str">
            <v/>
          </cell>
        </row>
        <row r="6833">
          <cell r="AR6833" t="str">
            <v/>
          </cell>
        </row>
        <row r="6834">
          <cell r="AR6834" t="str">
            <v/>
          </cell>
        </row>
        <row r="6835">
          <cell r="AR6835" t="str">
            <v/>
          </cell>
        </row>
        <row r="6836">
          <cell r="AR6836" t="str">
            <v/>
          </cell>
        </row>
        <row r="6837">
          <cell r="AR6837" t="str">
            <v/>
          </cell>
        </row>
        <row r="6838">
          <cell r="AR6838" t="str">
            <v/>
          </cell>
        </row>
        <row r="6839">
          <cell r="AR6839" t="str">
            <v/>
          </cell>
        </row>
        <row r="6840">
          <cell r="AR6840" t="str">
            <v/>
          </cell>
        </row>
        <row r="6841">
          <cell r="AR6841" t="str">
            <v/>
          </cell>
        </row>
        <row r="6842">
          <cell r="AR6842" t="str">
            <v/>
          </cell>
        </row>
        <row r="6843">
          <cell r="AR6843" t="str">
            <v/>
          </cell>
        </row>
        <row r="6844">
          <cell r="AR6844" t="str">
            <v/>
          </cell>
        </row>
        <row r="6845">
          <cell r="AR6845" t="str">
            <v/>
          </cell>
        </row>
        <row r="6846">
          <cell r="AR6846" t="str">
            <v/>
          </cell>
        </row>
        <row r="6847">
          <cell r="AR6847" t="str">
            <v/>
          </cell>
        </row>
        <row r="6848">
          <cell r="AR6848" t="str">
            <v/>
          </cell>
        </row>
        <row r="6849">
          <cell r="AR6849" t="str">
            <v/>
          </cell>
        </row>
        <row r="6850">
          <cell r="AR6850" t="str">
            <v/>
          </cell>
        </row>
        <row r="6851">
          <cell r="AR6851" t="str">
            <v/>
          </cell>
        </row>
        <row r="6852">
          <cell r="AR6852" t="str">
            <v/>
          </cell>
        </row>
        <row r="6853">
          <cell r="AR6853" t="str">
            <v/>
          </cell>
        </row>
        <row r="6854">
          <cell r="AR6854" t="str">
            <v/>
          </cell>
        </row>
        <row r="6855">
          <cell r="AR6855" t="str">
            <v/>
          </cell>
        </row>
        <row r="6856">
          <cell r="AR6856" t="str">
            <v/>
          </cell>
        </row>
        <row r="6857">
          <cell r="AR6857" t="str">
            <v/>
          </cell>
        </row>
        <row r="6858">
          <cell r="AR6858" t="str">
            <v/>
          </cell>
        </row>
        <row r="6859">
          <cell r="AR6859" t="str">
            <v/>
          </cell>
        </row>
        <row r="6860">
          <cell r="AR6860" t="str">
            <v/>
          </cell>
        </row>
        <row r="6861">
          <cell r="AR6861" t="str">
            <v/>
          </cell>
        </row>
        <row r="6862">
          <cell r="AR6862" t="str">
            <v/>
          </cell>
        </row>
        <row r="6863">
          <cell r="AR6863" t="str">
            <v/>
          </cell>
        </row>
        <row r="6864">
          <cell r="AR6864" t="str">
            <v/>
          </cell>
        </row>
        <row r="6865">
          <cell r="AR6865" t="str">
            <v/>
          </cell>
        </row>
        <row r="6866">
          <cell r="AR6866" t="str">
            <v/>
          </cell>
        </row>
        <row r="6867">
          <cell r="AR6867" t="str">
            <v/>
          </cell>
        </row>
        <row r="6868">
          <cell r="AR6868" t="str">
            <v/>
          </cell>
        </row>
        <row r="6869">
          <cell r="AR6869" t="str">
            <v/>
          </cell>
        </row>
        <row r="6870">
          <cell r="AR6870" t="str">
            <v/>
          </cell>
        </row>
        <row r="6871">
          <cell r="AR6871" t="str">
            <v/>
          </cell>
        </row>
        <row r="6872">
          <cell r="AR6872" t="str">
            <v/>
          </cell>
        </row>
        <row r="6873">
          <cell r="AR6873" t="str">
            <v/>
          </cell>
        </row>
        <row r="6874">
          <cell r="AR6874" t="str">
            <v/>
          </cell>
        </row>
        <row r="6875">
          <cell r="AR6875" t="str">
            <v/>
          </cell>
        </row>
        <row r="6876">
          <cell r="AR6876" t="str">
            <v/>
          </cell>
        </row>
        <row r="6877">
          <cell r="AR6877" t="str">
            <v/>
          </cell>
        </row>
        <row r="6878">
          <cell r="AR6878" t="str">
            <v/>
          </cell>
        </row>
        <row r="6879">
          <cell r="AR6879" t="str">
            <v/>
          </cell>
        </row>
        <row r="6880">
          <cell r="AR6880" t="str">
            <v/>
          </cell>
        </row>
        <row r="6881">
          <cell r="AR6881" t="str">
            <v/>
          </cell>
        </row>
        <row r="6882">
          <cell r="AR6882" t="str">
            <v/>
          </cell>
        </row>
        <row r="6883">
          <cell r="AR6883" t="str">
            <v/>
          </cell>
        </row>
        <row r="6884">
          <cell r="AR6884" t="str">
            <v/>
          </cell>
        </row>
        <row r="6885">
          <cell r="AR6885" t="str">
            <v/>
          </cell>
        </row>
        <row r="6886">
          <cell r="AR6886" t="str">
            <v/>
          </cell>
        </row>
        <row r="6887">
          <cell r="AR6887" t="str">
            <v/>
          </cell>
        </row>
        <row r="6888">
          <cell r="AR6888" t="str">
            <v/>
          </cell>
        </row>
        <row r="6889">
          <cell r="AR6889" t="str">
            <v/>
          </cell>
        </row>
        <row r="6890">
          <cell r="AR6890" t="str">
            <v/>
          </cell>
        </row>
        <row r="6891">
          <cell r="AR6891" t="str">
            <v/>
          </cell>
        </row>
        <row r="6892">
          <cell r="AR6892" t="str">
            <v/>
          </cell>
        </row>
        <row r="6893">
          <cell r="AR6893" t="str">
            <v/>
          </cell>
        </row>
        <row r="6894">
          <cell r="AR6894" t="str">
            <v/>
          </cell>
        </row>
        <row r="6895">
          <cell r="AR6895" t="str">
            <v/>
          </cell>
        </row>
        <row r="6896">
          <cell r="AR6896" t="str">
            <v/>
          </cell>
        </row>
        <row r="6897">
          <cell r="AR6897" t="str">
            <v/>
          </cell>
        </row>
        <row r="6898">
          <cell r="AR6898" t="str">
            <v/>
          </cell>
        </row>
        <row r="6899">
          <cell r="AR6899" t="str">
            <v/>
          </cell>
        </row>
        <row r="6900">
          <cell r="AR6900" t="str">
            <v/>
          </cell>
        </row>
        <row r="6901">
          <cell r="AR6901" t="str">
            <v/>
          </cell>
        </row>
        <row r="6902">
          <cell r="AR6902" t="str">
            <v/>
          </cell>
        </row>
        <row r="6903">
          <cell r="AR6903" t="str">
            <v/>
          </cell>
        </row>
        <row r="6904">
          <cell r="AR6904" t="str">
            <v/>
          </cell>
        </row>
        <row r="6905">
          <cell r="AR6905" t="str">
            <v/>
          </cell>
        </row>
        <row r="6906">
          <cell r="AR6906" t="str">
            <v/>
          </cell>
        </row>
        <row r="6907">
          <cell r="AR6907" t="str">
            <v/>
          </cell>
        </row>
        <row r="6908">
          <cell r="AR6908" t="str">
            <v/>
          </cell>
        </row>
        <row r="6909">
          <cell r="AR6909" t="str">
            <v/>
          </cell>
        </row>
        <row r="6910">
          <cell r="AR6910" t="str">
            <v/>
          </cell>
        </row>
        <row r="6911">
          <cell r="AR6911" t="str">
            <v/>
          </cell>
        </row>
        <row r="6912">
          <cell r="AR6912" t="str">
            <v/>
          </cell>
        </row>
        <row r="6913">
          <cell r="AR6913" t="str">
            <v/>
          </cell>
        </row>
        <row r="6914">
          <cell r="AR6914" t="str">
            <v/>
          </cell>
        </row>
        <row r="6915">
          <cell r="AR6915" t="str">
            <v/>
          </cell>
        </row>
        <row r="6916">
          <cell r="AR6916" t="str">
            <v/>
          </cell>
        </row>
        <row r="6917">
          <cell r="AR6917" t="str">
            <v/>
          </cell>
        </row>
        <row r="6918">
          <cell r="AR6918" t="str">
            <v/>
          </cell>
        </row>
        <row r="6919">
          <cell r="AR6919" t="str">
            <v/>
          </cell>
        </row>
        <row r="6920">
          <cell r="AR6920" t="str">
            <v/>
          </cell>
        </row>
        <row r="6921">
          <cell r="AR6921" t="str">
            <v/>
          </cell>
        </row>
        <row r="6922">
          <cell r="AR6922" t="str">
            <v/>
          </cell>
        </row>
        <row r="6923">
          <cell r="AR6923" t="str">
            <v/>
          </cell>
        </row>
        <row r="6924">
          <cell r="AR6924" t="str">
            <v/>
          </cell>
        </row>
        <row r="6925">
          <cell r="AR6925" t="str">
            <v/>
          </cell>
        </row>
        <row r="6926">
          <cell r="AR6926" t="str">
            <v/>
          </cell>
        </row>
        <row r="6927">
          <cell r="AR6927" t="str">
            <v/>
          </cell>
        </row>
        <row r="6928">
          <cell r="AR6928" t="str">
            <v/>
          </cell>
        </row>
        <row r="6929">
          <cell r="AR6929" t="str">
            <v/>
          </cell>
        </row>
        <row r="6930">
          <cell r="AR6930" t="str">
            <v/>
          </cell>
        </row>
        <row r="6931">
          <cell r="AR6931" t="str">
            <v/>
          </cell>
        </row>
        <row r="6932">
          <cell r="AR6932" t="str">
            <v/>
          </cell>
        </row>
        <row r="6933">
          <cell r="AR6933" t="str">
            <v/>
          </cell>
        </row>
        <row r="6934">
          <cell r="AR6934" t="str">
            <v/>
          </cell>
        </row>
        <row r="6935">
          <cell r="AR6935" t="str">
            <v/>
          </cell>
        </row>
        <row r="6936">
          <cell r="AR6936" t="str">
            <v/>
          </cell>
        </row>
        <row r="6937">
          <cell r="AR6937" t="str">
            <v/>
          </cell>
        </row>
        <row r="6938">
          <cell r="AR6938" t="str">
            <v/>
          </cell>
        </row>
        <row r="6939">
          <cell r="AR6939" t="str">
            <v/>
          </cell>
        </row>
        <row r="6940">
          <cell r="AR6940" t="str">
            <v/>
          </cell>
        </row>
        <row r="6941">
          <cell r="AR6941" t="str">
            <v/>
          </cell>
        </row>
        <row r="6942">
          <cell r="AR6942" t="str">
            <v/>
          </cell>
        </row>
        <row r="6943">
          <cell r="AR6943" t="str">
            <v/>
          </cell>
        </row>
        <row r="6944">
          <cell r="AR6944" t="str">
            <v/>
          </cell>
        </row>
        <row r="6945">
          <cell r="AR6945" t="str">
            <v/>
          </cell>
        </row>
        <row r="6946">
          <cell r="AR6946" t="str">
            <v/>
          </cell>
        </row>
        <row r="6947">
          <cell r="AR6947" t="str">
            <v/>
          </cell>
        </row>
        <row r="6948">
          <cell r="AR6948" t="str">
            <v/>
          </cell>
        </row>
        <row r="6949">
          <cell r="AR6949" t="str">
            <v/>
          </cell>
        </row>
        <row r="6950">
          <cell r="AR6950" t="str">
            <v/>
          </cell>
        </row>
        <row r="6951">
          <cell r="AR6951" t="str">
            <v/>
          </cell>
        </row>
        <row r="6952">
          <cell r="AR6952" t="str">
            <v/>
          </cell>
        </row>
        <row r="6953">
          <cell r="AR6953" t="str">
            <v/>
          </cell>
        </row>
        <row r="6954">
          <cell r="AR6954" t="str">
            <v/>
          </cell>
        </row>
        <row r="6955">
          <cell r="AR6955" t="str">
            <v/>
          </cell>
        </row>
        <row r="6956">
          <cell r="AR6956" t="str">
            <v/>
          </cell>
        </row>
        <row r="6957">
          <cell r="AR6957" t="str">
            <v/>
          </cell>
        </row>
        <row r="6958">
          <cell r="AR6958" t="str">
            <v/>
          </cell>
        </row>
        <row r="6959">
          <cell r="AR6959" t="str">
            <v/>
          </cell>
        </row>
        <row r="6960">
          <cell r="AR6960" t="str">
            <v/>
          </cell>
        </row>
        <row r="6961">
          <cell r="AR6961" t="str">
            <v/>
          </cell>
        </row>
        <row r="6962">
          <cell r="AR6962" t="str">
            <v/>
          </cell>
        </row>
        <row r="6963">
          <cell r="AR6963" t="str">
            <v/>
          </cell>
        </row>
        <row r="6964">
          <cell r="AR6964" t="str">
            <v/>
          </cell>
        </row>
        <row r="6965">
          <cell r="AR6965" t="str">
            <v/>
          </cell>
        </row>
        <row r="6966">
          <cell r="AR6966" t="str">
            <v/>
          </cell>
        </row>
        <row r="6967">
          <cell r="AR6967" t="str">
            <v/>
          </cell>
        </row>
        <row r="6968">
          <cell r="AR6968" t="str">
            <v/>
          </cell>
        </row>
        <row r="6969">
          <cell r="AR6969" t="str">
            <v/>
          </cell>
        </row>
        <row r="6970">
          <cell r="AR6970" t="str">
            <v/>
          </cell>
        </row>
        <row r="6971">
          <cell r="AR6971" t="str">
            <v/>
          </cell>
        </row>
        <row r="6972">
          <cell r="AR6972" t="str">
            <v/>
          </cell>
        </row>
        <row r="6973">
          <cell r="AR6973" t="str">
            <v/>
          </cell>
        </row>
        <row r="6974">
          <cell r="AR6974" t="str">
            <v/>
          </cell>
        </row>
        <row r="6975">
          <cell r="AR6975" t="str">
            <v/>
          </cell>
        </row>
        <row r="6976">
          <cell r="AR6976" t="str">
            <v/>
          </cell>
        </row>
        <row r="6977">
          <cell r="AR6977" t="str">
            <v/>
          </cell>
        </row>
        <row r="6978">
          <cell r="AR6978" t="str">
            <v/>
          </cell>
        </row>
        <row r="6979">
          <cell r="AR6979" t="str">
            <v/>
          </cell>
        </row>
        <row r="6980">
          <cell r="AR6980" t="str">
            <v/>
          </cell>
        </row>
        <row r="6981">
          <cell r="AR6981" t="str">
            <v/>
          </cell>
        </row>
        <row r="6982">
          <cell r="AR6982" t="str">
            <v/>
          </cell>
        </row>
        <row r="6983">
          <cell r="AR6983" t="str">
            <v/>
          </cell>
        </row>
        <row r="6984">
          <cell r="AR6984" t="str">
            <v/>
          </cell>
        </row>
        <row r="6985">
          <cell r="AR6985" t="str">
            <v/>
          </cell>
        </row>
        <row r="6986">
          <cell r="AR6986" t="str">
            <v/>
          </cell>
        </row>
        <row r="6987">
          <cell r="AR6987" t="str">
            <v/>
          </cell>
        </row>
        <row r="6988">
          <cell r="AR6988" t="str">
            <v/>
          </cell>
        </row>
        <row r="6989">
          <cell r="AR6989" t="str">
            <v/>
          </cell>
        </row>
        <row r="6990">
          <cell r="AR6990" t="str">
            <v/>
          </cell>
        </row>
        <row r="6991">
          <cell r="AR6991" t="str">
            <v/>
          </cell>
        </row>
        <row r="6992">
          <cell r="AR6992" t="str">
            <v/>
          </cell>
        </row>
        <row r="6993">
          <cell r="AR6993" t="str">
            <v/>
          </cell>
        </row>
        <row r="6994">
          <cell r="AR6994" t="str">
            <v/>
          </cell>
        </row>
        <row r="6995">
          <cell r="AR6995" t="str">
            <v/>
          </cell>
        </row>
        <row r="6996">
          <cell r="AR6996" t="str">
            <v/>
          </cell>
        </row>
        <row r="6997">
          <cell r="AR6997" t="str">
            <v/>
          </cell>
        </row>
        <row r="6998">
          <cell r="AR6998" t="str">
            <v/>
          </cell>
        </row>
        <row r="6999">
          <cell r="AR6999" t="str">
            <v/>
          </cell>
        </row>
        <row r="7000">
          <cell r="AR7000" t="str">
            <v/>
          </cell>
        </row>
        <row r="7001">
          <cell r="AR7001" t="str">
            <v/>
          </cell>
        </row>
        <row r="7002">
          <cell r="AR7002" t="str">
            <v/>
          </cell>
        </row>
        <row r="7003">
          <cell r="AR7003" t="str">
            <v/>
          </cell>
        </row>
        <row r="7004">
          <cell r="AR7004" t="str">
            <v/>
          </cell>
        </row>
        <row r="7005">
          <cell r="AR7005" t="str">
            <v/>
          </cell>
        </row>
        <row r="7006">
          <cell r="AR7006" t="str">
            <v/>
          </cell>
        </row>
        <row r="7007">
          <cell r="AR7007" t="str">
            <v/>
          </cell>
        </row>
        <row r="7008">
          <cell r="AR7008" t="str">
            <v/>
          </cell>
        </row>
        <row r="7009">
          <cell r="AR7009" t="str">
            <v/>
          </cell>
        </row>
        <row r="7010">
          <cell r="AR7010" t="str">
            <v/>
          </cell>
        </row>
        <row r="7011">
          <cell r="AR7011" t="str">
            <v/>
          </cell>
        </row>
        <row r="7012">
          <cell r="AR7012" t="str">
            <v/>
          </cell>
        </row>
        <row r="7013">
          <cell r="AR7013" t="str">
            <v/>
          </cell>
        </row>
        <row r="7014">
          <cell r="AR7014" t="str">
            <v/>
          </cell>
        </row>
        <row r="7015">
          <cell r="AR7015" t="str">
            <v/>
          </cell>
        </row>
        <row r="7016">
          <cell r="AR7016" t="str">
            <v/>
          </cell>
        </row>
        <row r="7017">
          <cell r="AR7017" t="str">
            <v/>
          </cell>
        </row>
        <row r="7018">
          <cell r="AR7018" t="str">
            <v/>
          </cell>
        </row>
        <row r="7019">
          <cell r="AR7019" t="str">
            <v/>
          </cell>
        </row>
        <row r="7020">
          <cell r="AR7020" t="str">
            <v/>
          </cell>
        </row>
        <row r="7021">
          <cell r="AR7021" t="str">
            <v/>
          </cell>
        </row>
        <row r="7022">
          <cell r="AR7022" t="str">
            <v/>
          </cell>
        </row>
        <row r="7023">
          <cell r="AR7023" t="str">
            <v/>
          </cell>
        </row>
        <row r="7024">
          <cell r="AR7024" t="str">
            <v/>
          </cell>
        </row>
        <row r="7025">
          <cell r="AR7025" t="str">
            <v/>
          </cell>
        </row>
        <row r="7026">
          <cell r="AR7026" t="str">
            <v/>
          </cell>
        </row>
        <row r="7027">
          <cell r="AR7027" t="str">
            <v/>
          </cell>
        </row>
        <row r="7028">
          <cell r="AR7028" t="str">
            <v/>
          </cell>
        </row>
        <row r="7029">
          <cell r="AR7029" t="str">
            <v/>
          </cell>
        </row>
        <row r="7030">
          <cell r="AR7030" t="str">
            <v/>
          </cell>
        </row>
        <row r="7031">
          <cell r="AR7031" t="str">
            <v/>
          </cell>
        </row>
        <row r="7032">
          <cell r="AR7032" t="str">
            <v/>
          </cell>
        </row>
        <row r="7033">
          <cell r="AR7033" t="str">
            <v/>
          </cell>
        </row>
        <row r="7034">
          <cell r="AR7034" t="str">
            <v/>
          </cell>
        </row>
        <row r="7035">
          <cell r="AR7035" t="str">
            <v/>
          </cell>
        </row>
        <row r="7036">
          <cell r="AR7036" t="str">
            <v/>
          </cell>
        </row>
        <row r="7037">
          <cell r="AR7037" t="str">
            <v/>
          </cell>
        </row>
        <row r="7038">
          <cell r="AR7038" t="str">
            <v/>
          </cell>
        </row>
        <row r="7039">
          <cell r="AR7039" t="str">
            <v/>
          </cell>
        </row>
        <row r="7040">
          <cell r="AR7040" t="str">
            <v/>
          </cell>
        </row>
        <row r="7041">
          <cell r="AR7041" t="str">
            <v/>
          </cell>
        </row>
        <row r="7042">
          <cell r="AR7042" t="str">
            <v/>
          </cell>
        </row>
        <row r="7043">
          <cell r="AR7043" t="str">
            <v/>
          </cell>
        </row>
        <row r="7044">
          <cell r="AR7044" t="str">
            <v/>
          </cell>
        </row>
        <row r="7045">
          <cell r="AR7045" t="str">
            <v/>
          </cell>
        </row>
        <row r="7046">
          <cell r="AR7046" t="str">
            <v/>
          </cell>
        </row>
        <row r="7047">
          <cell r="AR7047" t="str">
            <v/>
          </cell>
        </row>
        <row r="7048">
          <cell r="AR7048" t="str">
            <v/>
          </cell>
        </row>
        <row r="7049">
          <cell r="AR7049" t="str">
            <v/>
          </cell>
        </row>
        <row r="7050">
          <cell r="AR7050" t="str">
            <v/>
          </cell>
        </row>
        <row r="7051">
          <cell r="AR7051" t="str">
            <v/>
          </cell>
        </row>
        <row r="7052">
          <cell r="AR7052" t="str">
            <v/>
          </cell>
        </row>
        <row r="7053">
          <cell r="AR7053" t="str">
            <v/>
          </cell>
        </row>
        <row r="7054">
          <cell r="AR7054" t="str">
            <v/>
          </cell>
        </row>
        <row r="7055">
          <cell r="AR7055" t="str">
            <v/>
          </cell>
        </row>
        <row r="7056">
          <cell r="AR7056" t="str">
            <v/>
          </cell>
        </row>
        <row r="7057">
          <cell r="AR7057" t="str">
            <v/>
          </cell>
        </row>
        <row r="7058">
          <cell r="AR7058" t="str">
            <v/>
          </cell>
        </row>
        <row r="7059">
          <cell r="AR7059" t="str">
            <v/>
          </cell>
        </row>
        <row r="7060">
          <cell r="AR7060" t="str">
            <v/>
          </cell>
        </row>
        <row r="7061">
          <cell r="AR7061" t="str">
            <v/>
          </cell>
        </row>
        <row r="7062">
          <cell r="AR7062" t="str">
            <v/>
          </cell>
        </row>
        <row r="7063">
          <cell r="AR7063" t="str">
            <v/>
          </cell>
        </row>
        <row r="7064">
          <cell r="AR7064" t="str">
            <v/>
          </cell>
        </row>
        <row r="7065">
          <cell r="AR7065" t="str">
            <v/>
          </cell>
        </row>
        <row r="7066">
          <cell r="AR7066" t="str">
            <v/>
          </cell>
        </row>
        <row r="7067">
          <cell r="AR7067" t="str">
            <v/>
          </cell>
        </row>
        <row r="7068">
          <cell r="AR7068" t="str">
            <v/>
          </cell>
        </row>
        <row r="7069">
          <cell r="AR7069" t="str">
            <v/>
          </cell>
        </row>
        <row r="7070">
          <cell r="AR7070" t="str">
            <v/>
          </cell>
        </row>
        <row r="7071">
          <cell r="AR7071" t="str">
            <v/>
          </cell>
        </row>
        <row r="7072">
          <cell r="AR7072" t="str">
            <v/>
          </cell>
        </row>
        <row r="7073">
          <cell r="AR7073" t="str">
            <v/>
          </cell>
        </row>
        <row r="7074">
          <cell r="AR7074" t="str">
            <v/>
          </cell>
        </row>
        <row r="7075">
          <cell r="AR7075" t="str">
            <v/>
          </cell>
        </row>
        <row r="7076">
          <cell r="AR7076" t="str">
            <v/>
          </cell>
        </row>
        <row r="7077">
          <cell r="AR7077" t="str">
            <v/>
          </cell>
        </row>
        <row r="7078">
          <cell r="AR7078" t="str">
            <v/>
          </cell>
        </row>
        <row r="7079">
          <cell r="AR7079" t="str">
            <v/>
          </cell>
        </row>
        <row r="7080">
          <cell r="AR7080" t="str">
            <v/>
          </cell>
        </row>
        <row r="7081">
          <cell r="AR7081" t="str">
            <v/>
          </cell>
        </row>
        <row r="7082">
          <cell r="AR7082" t="str">
            <v/>
          </cell>
        </row>
        <row r="7083">
          <cell r="AR7083" t="str">
            <v/>
          </cell>
        </row>
        <row r="7084">
          <cell r="AR7084" t="str">
            <v/>
          </cell>
        </row>
        <row r="7085">
          <cell r="AR7085" t="str">
            <v/>
          </cell>
        </row>
        <row r="7086">
          <cell r="AR7086" t="str">
            <v/>
          </cell>
        </row>
        <row r="7087">
          <cell r="AR7087" t="str">
            <v/>
          </cell>
        </row>
        <row r="7088">
          <cell r="AR7088" t="str">
            <v/>
          </cell>
        </row>
        <row r="7089">
          <cell r="AR7089" t="str">
            <v/>
          </cell>
        </row>
        <row r="7090">
          <cell r="AR7090" t="str">
            <v/>
          </cell>
        </row>
        <row r="7091">
          <cell r="AR7091" t="str">
            <v/>
          </cell>
        </row>
        <row r="7092">
          <cell r="AR7092" t="str">
            <v/>
          </cell>
        </row>
        <row r="7093">
          <cell r="AR7093" t="str">
            <v/>
          </cell>
        </row>
        <row r="7094">
          <cell r="AR7094" t="str">
            <v/>
          </cell>
        </row>
        <row r="7095">
          <cell r="AR7095" t="str">
            <v/>
          </cell>
        </row>
        <row r="7096">
          <cell r="AR7096" t="str">
            <v/>
          </cell>
        </row>
        <row r="7097">
          <cell r="AR7097" t="str">
            <v/>
          </cell>
        </row>
        <row r="7098">
          <cell r="AR7098" t="str">
            <v/>
          </cell>
        </row>
        <row r="7099">
          <cell r="AR7099" t="str">
            <v/>
          </cell>
        </row>
        <row r="7100">
          <cell r="AR7100" t="str">
            <v/>
          </cell>
        </row>
        <row r="7101">
          <cell r="AR7101" t="str">
            <v/>
          </cell>
        </row>
        <row r="7102">
          <cell r="AR7102" t="str">
            <v/>
          </cell>
        </row>
        <row r="7103">
          <cell r="AR7103" t="str">
            <v/>
          </cell>
        </row>
        <row r="7104">
          <cell r="AR7104" t="str">
            <v/>
          </cell>
        </row>
        <row r="7105">
          <cell r="AR7105" t="str">
            <v/>
          </cell>
        </row>
        <row r="7106">
          <cell r="AR7106" t="str">
            <v/>
          </cell>
        </row>
        <row r="7107">
          <cell r="AR7107" t="str">
            <v/>
          </cell>
        </row>
        <row r="7108">
          <cell r="AR7108" t="str">
            <v/>
          </cell>
        </row>
        <row r="7109">
          <cell r="AR7109" t="str">
            <v/>
          </cell>
        </row>
        <row r="7110">
          <cell r="AR7110" t="str">
            <v/>
          </cell>
        </row>
        <row r="7111">
          <cell r="AR7111" t="str">
            <v/>
          </cell>
        </row>
        <row r="7112">
          <cell r="AR7112" t="str">
            <v/>
          </cell>
        </row>
        <row r="7113">
          <cell r="AR7113" t="str">
            <v/>
          </cell>
        </row>
        <row r="7114">
          <cell r="AR7114" t="str">
            <v/>
          </cell>
        </row>
        <row r="7115">
          <cell r="AR7115" t="str">
            <v/>
          </cell>
        </row>
        <row r="7116">
          <cell r="AR7116" t="str">
            <v/>
          </cell>
        </row>
        <row r="7117">
          <cell r="AR7117" t="str">
            <v/>
          </cell>
        </row>
        <row r="7118">
          <cell r="AR7118" t="str">
            <v/>
          </cell>
        </row>
        <row r="7119">
          <cell r="AR7119" t="str">
            <v/>
          </cell>
        </row>
        <row r="7120">
          <cell r="AR7120" t="str">
            <v/>
          </cell>
        </row>
        <row r="7121">
          <cell r="AR7121" t="str">
            <v/>
          </cell>
        </row>
        <row r="7122">
          <cell r="AR7122" t="str">
            <v/>
          </cell>
        </row>
        <row r="7123">
          <cell r="AR7123" t="str">
            <v/>
          </cell>
        </row>
        <row r="7124">
          <cell r="AR7124" t="str">
            <v/>
          </cell>
        </row>
        <row r="7125">
          <cell r="AR7125" t="str">
            <v/>
          </cell>
        </row>
        <row r="7126">
          <cell r="AR7126" t="str">
            <v/>
          </cell>
        </row>
        <row r="7127">
          <cell r="AR7127" t="str">
            <v/>
          </cell>
        </row>
        <row r="7128">
          <cell r="AR7128" t="str">
            <v/>
          </cell>
        </row>
        <row r="7129">
          <cell r="AR7129" t="str">
            <v/>
          </cell>
        </row>
        <row r="7130">
          <cell r="AR7130" t="str">
            <v/>
          </cell>
        </row>
        <row r="7131">
          <cell r="AR7131" t="str">
            <v/>
          </cell>
        </row>
        <row r="7132">
          <cell r="AR7132" t="str">
            <v/>
          </cell>
        </row>
        <row r="7133">
          <cell r="AR7133" t="str">
            <v/>
          </cell>
        </row>
        <row r="7134">
          <cell r="AR7134" t="str">
            <v/>
          </cell>
        </row>
        <row r="7135">
          <cell r="AR7135" t="str">
            <v/>
          </cell>
        </row>
        <row r="7136">
          <cell r="AR7136" t="str">
            <v/>
          </cell>
        </row>
        <row r="7137">
          <cell r="AR7137" t="str">
            <v/>
          </cell>
        </row>
        <row r="7138">
          <cell r="AR7138" t="str">
            <v/>
          </cell>
        </row>
        <row r="7139">
          <cell r="AR7139" t="str">
            <v/>
          </cell>
        </row>
        <row r="7140">
          <cell r="AR7140" t="str">
            <v/>
          </cell>
        </row>
        <row r="7141">
          <cell r="AR7141" t="str">
            <v/>
          </cell>
        </row>
        <row r="7142">
          <cell r="AR7142" t="str">
            <v/>
          </cell>
        </row>
        <row r="7143">
          <cell r="AR7143" t="str">
            <v/>
          </cell>
        </row>
        <row r="7144">
          <cell r="AR7144" t="str">
            <v/>
          </cell>
        </row>
        <row r="7145">
          <cell r="AR7145" t="str">
            <v/>
          </cell>
        </row>
        <row r="7146">
          <cell r="AR7146" t="str">
            <v/>
          </cell>
        </row>
        <row r="7147">
          <cell r="AR7147" t="str">
            <v/>
          </cell>
        </row>
        <row r="7148">
          <cell r="AR7148" t="str">
            <v/>
          </cell>
        </row>
        <row r="7149">
          <cell r="AR7149" t="str">
            <v/>
          </cell>
        </row>
        <row r="7150">
          <cell r="AR7150" t="str">
            <v/>
          </cell>
        </row>
        <row r="7151">
          <cell r="AR7151" t="str">
            <v/>
          </cell>
        </row>
        <row r="7152">
          <cell r="AR7152" t="str">
            <v/>
          </cell>
        </row>
        <row r="7153">
          <cell r="AR7153" t="str">
            <v/>
          </cell>
        </row>
        <row r="7154">
          <cell r="AR7154" t="str">
            <v/>
          </cell>
        </row>
        <row r="7155">
          <cell r="AR7155" t="str">
            <v/>
          </cell>
        </row>
        <row r="7156">
          <cell r="AR7156" t="str">
            <v/>
          </cell>
        </row>
        <row r="7157">
          <cell r="AR7157" t="str">
            <v/>
          </cell>
        </row>
        <row r="7158">
          <cell r="AR7158" t="str">
            <v/>
          </cell>
        </row>
        <row r="7159">
          <cell r="AR7159" t="str">
            <v/>
          </cell>
        </row>
        <row r="7160">
          <cell r="AR7160" t="str">
            <v/>
          </cell>
        </row>
        <row r="7161">
          <cell r="AR7161" t="str">
            <v/>
          </cell>
        </row>
        <row r="7162">
          <cell r="AR7162" t="str">
            <v/>
          </cell>
        </row>
        <row r="7163">
          <cell r="AR7163" t="str">
            <v/>
          </cell>
        </row>
        <row r="7164">
          <cell r="AR7164" t="str">
            <v/>
          </cell>
        </row>
        <row r="7165">
          <cell r="AR7165" t="str">
            <v/>
          </cell>
        </row>
        <row r="7166">
          <cell r="AR7166" t="str">
            <v/>
          </cell>
        </row>
        <row r="7167">
          <cell r="AR7167" t="str">
            <v/>
          </cell>
        </row>
        <row r="7168">
          <cell r="AR7168" t="str">
            <v/>
          </cell>
        </row>
        <row r="7169">
          <cell r="AR7169" t="str">
            <v/>
          </cell>
        </row>
        <row r="7170">
          <cell r="AR7170" t="str">
            <v/>
          </cell>
        </row>
        <row r="7171">
          <cell r="AR7171" t="str">
            <v/>
          </cell>
        </row>
        <row r="7172">
          <cell r="AR7172" t="str">
            <v/>
          </cell>
        </row>
        <row r="7173">
          <cell r="AR7173" t="str">
            <v/>
          </cell>
        </row>
        <row r="7174">
          <cell r="AR7174" t="str">
            <v/>
          </cell>
        </row>
        <row r="7175">
          <cell r="AR7175" t="str">
            <v/>
          </cell>
        </row>
        <row r="7176">
          <cell r="AR7176" t="str">
            <v/>
          </cell>
        </row>
        <row r="7177">
          <cell r="AR7177" t="str">
            <v/>
          </cell>
        </row>
        <row r="7178">
          <cell r="AR7178" t="str">
            <v/>
          </cell>
        </row>
        <row r="7179">
          <cell r="AR7179" t="str">
            <v/>
          </cell>
        </row>
        <row r="7180">
          <cell r="AR7180" t="str">
            <v/>
          </cell>
        </row>
        <row r="7181">
          <cell r="AR7181" t="str">
            <v/>
          </cell>
        </row>
        <row r="7182">
          <cell r="AR7182" t="str">
            <v/>
          </cell>
        </row>
        <row r="7183">
          <cell r="AR7183" t="str">
            <v/>
          </cell>
        </row>
        <row r="7184">
          <cell r="AR7184" t="str">
            <v/>
          </cell>
        </row>
        <row r="7185">
          <cell r="AR7185" t="str">
            <v/>
          </cell>
        </row>
        <row r="7186">
          <cell r="AR7186" t="str">
            <v/>
          </cell>
        </row>
        <row r="7187">
          <cell r="AR7187" t="str">
            <v/>
          </cell>
        </row>
        <row r="7188">
          <cell r="AR7188" t="str">
            <v/>
          </cell>
        </row>
        <row r="7189">
          <cell r="AR7189" t="str">
            <v/>
          </cell>
        </row>
        <row r="7190">
          <cell r="AR7190" t="str">
            <v/>
          </cell>
        </row>
        <row r="7191">
          <cell r="AR7191" t="str">
            <v/>
          </cell>
        </row>
        <row r="7192">
          <cell r="AR7192" t="str">
            <v/>
          </cell>
        </row>
        <row r="7193">
          <cell r="AR7193" t="str">
            <v/>
          </cell>
        </row>
        <row r="7194">
          <cell r="AR7194" t="str">
            <v/>
          </cell>
        </row>
        <row r="7195">
          <cell r="AR7195" t="str">
            <v/>
          </cell>
        </row>
        <row r="7196">
          <cell r="AR7196" t="str">
            <v/>
          </cell>
        </row>
        <row r="7197">
          <cell r="AR7197" t="str">
            <v/>
          </cell>
        </row>
        <row r="7198">
          <cell r="AR7198" t="str">
            <v/>
          </cell>
        </row>
        <row r="7199">
          <cell r="AR7199" t="str">
            <v/>
          </cell>
        </row>
        <row r="7200">
          <cell r="AR7200" t="str">
            <v/>
          </cell>
        </row>
        <row r="7201">
          <cell r="AR7201" t="str">
            <v/>
          </cell>
        </row>
        <row r="7202">
          <cell r="AR7202" t="str">
            <v/>
          </cell>
        </row>
        <row r="7203">
          <cell r="AR7203" t="str">
            <v/>
          </cell>
        </row>
        <row r="7204">
          <cell r="AR7204" t="str">
            <v/>
          </cell>
        </row>
        <row r="7205">
          <cell r="AR7205" t="str">
            <v/>
          </cell>
        </row>
        <row r="7206">
          <cell r="AR7206" t="str">
            <v/>
          </cell>
        </row>
        <row r="7207">
          <cell r="AR7207" t="str">
            <v/>
          </cell>
        </row>
        <row r="7208">
          <cell r="AR7208" t="str">
            <v/>
          </cell>
        </row>
        <row r="7209">
          <cell r="AR7209" t="str">
            <v/>
          </cell>
        </row>
        <row r="7210">
          <cell r="AR7210" t="str">
            <v/>
          </cell>
        </row>
        <row r="7211">
          <cell r="AR7211" t="str">
            <v/>
          </cell>
        </row>
        <row r="7212">
          <cell r="AR7212" t="str">
            <v/>
          </cell>
        </row>
        <row r="7213">
          <cell r="AR7213" t="str">
            <v/>
          </cell>
        </row>
        <row r="7214">
          <cell r="AR7214" t="str">
            <v/>
          </cell>
        </row>
        <row r="7215">
          <cell r="AR7215" t="str">
            <v/>
          </cell>
        </row>
        <row r="7216">
          <cell r="AR7216" t="str">
            <v/>
          </cell>
        </row>
        <row r="7217">
          <cell r="AR7217" t="str">
            <v/>
          </cell>
        </row>
        <row r="7218">
          <cell r="AR7218" t="str">
            <v/>
          </cell>
        </row>
        <row r="7219">
          <cell r="AR7219" t="str">
            <v/>
          </cell>
        </row>
        <row r="7220">
          <cell r="AR7220" t="str">
            <v/>
          </cell>
        </row>
        <row r="7221">
          <cell r="AR7221" t="str">
            <v/>
          </cell>
        </row>
        <row r="7222">
          <cell r="AR7222" t="str">
            <v/>
          </cell>
        </row>
        <row r="7223">
          <cell r="AR7223" t="str">
            <v/>
          </cell>
        </row>
        <row r="7224">
          <cell r="AR7224" t="str">
            <v/>
          </cell>
        </row>
        <row r="7225">
          <cell r="AR7225" t="str">
            <v/>
          </cell>
        </row>
        <row r="7226">
          <cell r="AR7226" t="str">
            <v/>
          </cell>
        </row>
        <row r="7227">
          <cell r="AR7227" t="str">
            <v/>
          </cell>
        </row>
        <row r="7228">
          <cell r="AR7228" t="str">
            <v/>
          </cell>
        </row>
        <row r="7229">
          <cell r="AR7229" t="str">
            <v/>
          </cell>
        </row>
        <row r="7230">
          <cell r="AR7230" t="str">
            <v/>
          </cell>
        </row>
        <row r="7231">
          <cell r="AR7231" t="str">
            <v/>
          </cell>
        </row>
        <row r="7232">
          <cell r="AR7232" t="str">
            <v/>
          </cell>
        </row>
        <row r="7233">
          <cell r="AR7233" t="str">
            <v/>
          </cell>
        </row>
        <row r="7234">
          <cell r="AR7234" t="str">
            <v/>
          </cell>
        </row>
        <row r="7235">
          <cell r="AR7235" t="str">
            <v/>
          </cell>
        </row>
        <row r="7236">
          <cell r="AR7236" t="str">
            <v/>
          </cell>
        </row>
        <row r="7237">
          <cell r="AR7237" t="str">
            <v/>
          </cell>
        </row>
        <row r="7238">
          <cell r="AR7238" t="str">
            <v/>
          </cell>
        </row>
        <row r="7239">
          <cell r="AR7239" t="str">
            <v/>
          </cell>
        </row>
        <row r="7240">
          <cell r="AR7240" t="str">
            <v/>
          </cell>
        </row>
        <row r="7241">
          <cell r="AR7241" t="str">
            <v/>
          </cell>
        </row>
        <row r="7242">
          <cell r="AR7242" t="str">
            <v/>
          </cell>
        </row>
        <row r="7243">
          <cell r="AR7243" t="str">
            <v/>
          </cell>
        </row>
        <row r="7244">
          <cell r="AR7244" t="str">
            <v/>
          </cell>
        </row>
        <row r="7245">
          <cell r="AR7245" t="str">
            <v/>
          </cell>
        </row>
        <row r="7246">
          <cell r="AR7246" t="str">
            <v/>
          </cell>
        </row>
        <row r="7247">
          <cell r="AR7247" t="str">
            <v/>
          </cell>
        </row>
        <row r="7248">
          <cell r="AR7248" t="str">
            <v/>
          </cell>
        </row>
        <row r="7249">
          <cell r="AR7249" t="str">
            <v/>
          </cell>
        </row>
        <row r="7250">
          <cell r="AR7250" t="str">
            <v/>
          </cell>
        </row>
        <row r="7251">
          <cell r="AR7251" t="str">
            <v/>
          </cell>
        </row>
        <row r="7252">
          <cell r="AR7252" t="str">
            <v/>
          </cell>
        </row>
        <row r="7253">
          <cell r="AR7253" t="str">
            <v/>
          </cell>
        </row>
        <row r="7254">
          <cell r="AR7254" t="str">
            <v/>
          </cell>
        </row>
        <row r="7255">
          <cell r="AR7255" t="str">
            <v/>
          </cell>
        </row>
        <row r="7256">
          <cell r="AR7256" t="str">
            <v/>
          </cell>
        </row>
        <row r="7257">
          <cell r="AR7257" t="str">
            <v/>
          </cell>
        </row>
        <row r="7258">
          <cell r="AR7258" t="str">
            <v/>
          </cell>
        </row>
        <row r="7259">
          <cell r="AR7259" t="str">
            <v/>
          </cell>
        </row>
        <row r="7260">
          <cell r="AR7260" t="str">
            <v/>
          </cell>
        </row>
        <row r="7261">
          <cell r="AR7261" t="str">
            <v/>
          </cell>
        </row>
        <row r="7262">
          <cell r="AR7262" t="str">
            <v/>
          </cell>
        </row>
        <row r="7263">
          <cell r="AR7263" t="str">
            <v/>
          </cell>
        </row>
        <row r="7264">
          <cell r="AR7264" t="str">
            <v/>
          </cell>
        </row>
        <row r="7265">
          <cell r="AR7265" t="str">
            <v/>
          </cell>
        </row>
        <row r="7266">
          <cell r="AR7266" t="str">
            <v/>
          </cell>
        </row>
        <row r="7267">
          <cell r="AR7267" t="str">
            <v/>
          </cell>
        </row>
        <row r="7268">
          <cell r="AR7268" t="str">
            <v/>
          </cell>
        </row>
        <row r="7269">
          <cell r="AR7269" t="str">
            <v/>
          </cell>
        </row>
        <row r="7270">
          <cell r="AR7270" t="str">
            <v/>
          </cell>
        </row>
        <row r="7271">
          <cell r="AR7271" t="str">
            <v/>
          </cell>
        </row>
        <row r="7272">
          <cell r="AR7272" t="str">
            <v/>
          </cell>
        </row>
        <row r="7273">
          <cell r="AR7273" t="str">
            <v/>
          </cell>
        </row>
        <row r="7274">
          <cell r="AR7274" t="str">
            <v/>
          </cell>
        </row>
        <row r="7275">
          <cell r="AR7275" t="str">
            <v/>
          </cell>
        </row>
        <row r="7276">
          <cell r="AR7276" t="str">
            <v/>
          </cell>
        </row>
        <row r="7277">
          <cell r="AR7277" t="str">
            <v/>
          </cell>
        </row>
        <row r="7278">
          <cell r="AR7278" t="str">
            <v/>
          </cell>
        </row>
        <row r="7279">
          <cell r="AR7279" t="str">
            <v/>
          </cell>
        </row>
        <row r="7280">
          <cell r="AR7280" t="str">
            <v/>
          </cell>
        </row>
        <row r="7281">
          <cell r="AR7281" t="str">
            <v/>
          </cell>
        </row>
        <row r="7282">
          <cell r="AR7282" t="str">
            <v/>
          </cell>
        </row>
        <row r="7283">
          <cell r="AR7283" t="str">
            <v/>
          </cell>
        </row>
        <row r="7284">
          <cell r="AR7284" t="str">
            <v/>
          </cell>
        </row>
        <row r="7285">
          <cell r="AR7285" t="str">
            <v/>
          </cell>
        </row>
        <row r="7286">
          <cell r="AR7286" t="str">
            <v/>
          </cell>
        </row>
        <row r="7287">
          <cell r="AR7287" t="str">
            <v/>
          </cell>
        </row>
        <row r="7288">
          <cell r="AR7288" t="str">
            <v/>
          </cell>
        </row>
        <row r="7289">
          <cell r="AR7289" t="str">
            <v/>
          </cell>
        </row>
        <row r="7290">
          <cell r="AR7290" t="str">
            <v/>
          </cell>
        </row>
        <row r="7291">
          <cell r="AR7291" t="str">
            <v/>
          </cell>
        </row>
        <row r="7292">
          <cell r="AR7292" t="str">
            <v/>
          </cell>
        </row>
        <row r="7293">
          <cell r="AR7293" t="str">
            <v/>
          </cell>
        </row>
        <row r="7294">
          <cell r="AR7294" t="str">
            <v/>
          </cell>
        </row>
        <row r="7295">
          <cell r="AR7295" t="str">
            <v/>
          </cell>
        </row>
        <row r="7296">
          <cell r="AR7296" t="str">
            <v/>
          </cell>
        </row>
        <row r="7297">
          <cell r="AR7297" t="str">
            <v/>
          </cell>
        </row>
        <row r="7298">
          <cell r="AR7298" t="str">
            <v/>
          </cell>
        </row>
        <row r="7299">
          <cell r="AR7299" t="str">
            <v/>
          </cell>
        </row>
        <row r="7300">
          <cell r="AR7300" t="str">
            <v/>
          </cell>
        </row>
        <row r="7301">
          <cell r="AR7301" t="str">
            <v/>
          </cell>
        </row>
        <row r="7302">
          <cell r="AR7302" t="str">
            <v/>
          </cell>
        </row>
        <row r="7303">
          <cell r="AR7303" t="str">
            <v/>
          </cell>
        </row>
        <row r="7304">
          <cell r="AR7304" t="str">
            <v/>
          </cell>
        </row>
        <row r="7305">
          <cell r="AR7305" t="str">
            <v/>
          </cell>
        </row>
        <row r="7306">
          <cell r="AR7306" t="str">
            <v/>
          </cell>
        </row>
        <row r="7307">
          <cell r="AR7307" t="str">
            <v/>
          </cell>
        </row>
        <row r="7308">
          <cell r="AR7308" t="str">
            <v/>
          </cell>
        </row>
        <row r="7309">
          <cell r="AR7309" t="str">
            <v/>
          </cell>
        </row>
        <row r="7310">
          <cell r="AR7310" t="str">
            <v/>
          </cell>
        </row>
        <row r="7311">
          <cell r="AR7311" t="str">
            <v/>
          </cell>
        </row>
        <row r="7312">
          <cell r="AR7312" t="str">
            <v/>
          </cell>
        </row>
        <row r="7313">
          <cell r="AR7313" t="str">
            <v/>
          </cell>
        </row>
        <row r="7314">
          <cell r="AR7314" t="str">
            <v/>
          </cell>
        </row>
        <row r="7315">
          <cell r="AR7315" t="str">
            <v/>
          </cell>
        </row>
        <row r="7316">
          <cell r="AR7316" t="str">
            <v/>
          </cell>
        </row>
        <row r="7317">
          <cell r="AR7317" t="str">
            <v/>
          </cell>
        </row>
        <row r="7318">
          <cell r="AR7318" t="str">
            <v/>
          </cell>
        </row>
        <row r="7319">
          <cell r="AR7319" t="str">
            <v/>
          </cell>
        </row>
        <row r="7320">
          <cell r="AR7320" t="str">
            <v/>
          </cell>
        </row>
        <row r="7321">
          <cell r="AR7321" t="str">
            <v/>
          </cell>
        </row>
        <row r="7322">
          <cell r="AR7322" t="str">
            <v/>
          </cell>
        </row>
        <row r="7323">
          <cell r="AR7323" t="str">
            <v/>
          </cell>
        </row>
        <row r="7324">
          <cell r="AR7324" t="str">
            <v/>
          </cell>
        </row>
        <row r="7325">
          <cell r="AR7325" t="str">
            <v/>
          </cell>
        </row>
        <row r="7326">
          <cell r="AR7326" t="str">
            <v/>
          </cell>
        </row>
        <row r="7327">
          <cell r="AR7327" t="str">
            <v/>
          </cell>
        </row>
        <row r="7328">
          <cell r="AR7328" t="str">
            <v/>
          </cell>
        </row>
        <row r="7329">
          <cell r="AR7329" t="str">
            <v/>
          </cell>
        </row>
        <row r="7330">
          <cell r="AR7330" t="str">
            <v/>
          </cell>
        </row>
        <row r="7331">
          <cell r="AR7331" t="str">
            <v/>
          </cell>
        </row>
        <row r="7332">
          <cell r="AR7332" t="str">
            <v/>
          </cell>
        </row>
        <row r="7333">
          <cell r="AR7333" t="str">
            <v/>
          </cell>
        </row>
        <row r="7334">
          <cell r="AR7334" t="str">
            <v/>
          </cell>
        </row>
        <row r="7335">
          <cell r="AR7335" t="str">
            <v/>
          </cell>
        </row>
        <row r="7336">
          <cell r="AR7336" t="str">
            <v/>
          </cell>
        </row>
        <row r="7337">
          <cell r="AR7337" t="str">
            <v/>
          </cell>
        </row>
        <row r="7338">
          <cell r="AR7338" t="str">
            <v/>
          </cell>
        </row>
        <row r="7339">
          <cell r="AR7339" t="str">
            <v/>
          </cell>
        </row>
        <row r="7340">
          <cell r="AR7340" t="str">
            <v/>
          </cell>
        </row>
        <row r="7341">
          <cell r="AR7341" t="str">
            <v/>
          </cell>
        </row>
        <row r="7342">
          <cell r="AR7342" t="str">
            <v/>
          </cell>
        </row>
        <row r="7343">
          <cell r="AR7343" t="str">
            <v/>
          </cell>
        </row>
        <row r="7344">
          <cell r="AR7344" t="str">
            <v/>
          </cell>
        </row>
        <row r="7345">
          <cell r="AR7345" t="str">
            <v/>
          </cell>
        </row>
        <row r="7346">
          <cell r="AR7346" t="str">
            <v/>
          </cell>
        </row>
        <row r="7347">
          <cell r="AR7347" t="str">
            <v/>
          </cell>
        </row>
        <row r="7348">
          <cell r="AR7348" t="str">
            <v/>
          </cell>
        </row>
        <row r="7349">
          <cell r="AR7349" t="str">
            <v/>
          </cell>
        </row>
        <row r="7350">
          <cell r="AR7350" t="str">
            <v/>
          </cell>
        </row>
        <row r="7351">
          <cell r="AR7351" t="str">
            <v/>
          </cell>
        </row>
        <row r="7352">
          <cell r="AR7352" t="str">
            <v/>
          </cell>
        </row>
        <row r="7353">
          <cell r="AR7353" t="str">
            <v/>
          </cell>
        </row>
        <row r="7354">
          <cell r="AR7354" t="str">
            <v/>
          </cell>
        </row>
        <row r="7355">
          <cell r="AR7355" t="str">
            <v/>
          </cell>
        </row>
        <row r="7356">
          <cell r="AR7356" t="str">
            <v/>
          </cell>
        </row>
        <row r="7357">
          <cell r="AR7357" t="str">
            <v/>
          </cell>
        </row>
        <row r="7358">
          <cell r="AR7358" t="str">
            <v/>
          </cell>
        </row>
        <row r="7359">
          <cell r="AR7359" t="str">
            <v/>
          </cell>
        </row>
        <row r="7360">
          <cell r="AR7360" t="str">
            <v/>
          </cell>
        </row>
        <row r="7361">
          <cell r="AR7361" t="str">
            <v/>
          </cell>
        </row>
        <row r="7362">
          <cell r="AR7362" t="str">
            <v/>
          </cell>
        </row>
        <row r="7363">
          <cell r="AR7363" t="str">
            <v/>
          </cell>
        </row>
        <row r="7364">
          <cell r="AR7364" t="str">
            <v/>
          </cell>
        </row>
        <row r="7365">
          <cell r="AR7365" t="str">
            <v/>
          </cell>
        </row>
        <row r="7366">
          <cell r="AR7366" t="str">
            <v/>
          </cell>
        </row>
        <row r="7367">
          <cell r="AR7367" t="str">
            <v/>
          </cell>
        </row>
        <row r="7368">
          <cell r="AR7368" t="str">
            <v/>
          </cell>
        </row>
        <row r="7369">
          <cell r="AR7369" t="str">
            <v/>
          </cell>
        </row>
        <row r="7370">
          <cell r="AR7370" t="str">
            <v/>
          </cell>
        </row>
        <row r="7371">
          <cell r="AR7371" t="str">
            <v/>
          </cell>
        </row>
        <row r="7372">
          <cell r="AR7372" t="str">
            <v/>
          </cell>
        </row>
        <row r="7373">
          <cell r="AR7373" t="str">
            <v/>
          </cell>
        </row>
        <row r="7374">
          <cell r="AR7374" t="str">
            <v/>
          </cell>
        </row>
        <row r="7375">
          <cell r="AR7375" t="str">
            <v/>
          </cell>
        </row>
        <row r="7376">
          <cell r="AR7376" t="str">
            <v/>
          </cell>
        </row>
        <row r="7377">
          <cell r="AR7377" t="str">
            <v/>
          </cell>
        </row>
        <row r="7378">
          <cell r="AR7378" t="str">
            <v/>
          </cell>
        </row>
        <row r="7379">
          <cell r="AR7379" t="str">
            <v/>
          </cell>
        </row>
        <row r="7380">
          <cell r="AR7380" t="str">
            <v/>
          </cell>
        </row>
        <row r="7381">
          <cell r="AR7381" t="str">
            <v/>
          </cell>
        </row>
        <row r="7382">
          <cell r="AR7382" t="str">
            <v/>
          </cell>
        </row>
        <row r="7383">
          <cell r="AR7383" t="str">
            <v/>
          </cell>
        </row>
        <row r="7384">
          <cell r="AR7384" t="str">
            <v/>
          </cell>
        </row>
        <row r="7385">
          <cell r="AR7385" t="str">
            <v/>
          </cell>
        </row>
        <row r="7386">
          <cell r="AR7386" t="str">
            <v/>
          </cell>
        </row>
        <row r="7387">
          <cell r="AR7387" t="str">
            <v/>
          </cell>
        </row>
        <row r="7388">
          <cell r="AR7388" t="str">
            <v/>
          </cell>
        </row>
        <row r="7389">
          <cell r="AR7389" t="str">
            <v/>
          </cell>
        </row>
        <row r="7390">
          <cell r="AR7390" t="str">
            <v/>
          </cell>
        </row>
        <row r="7391">
          <cell r="AR7391" t="str">
            <v/>
          </cell>
        </row>
        <row r="7392">
          <cell r="AR7392" t="str">
            <v/>
          </cell>
        </row>
        <row r="7393">
          <cell r="AR7393" t="str">
            <v/>
          </cell>
        </row>
        <row r="7394">
          <cell r="AR7394" t="str">
            <v/>
          </cell>
        </row>
        <row r="7395">
          <cell r="AR7395" t="str">
            <v/>
          </cell>
        </row>
        <row r="7396">
          <cell r="AR7396" t="str">
            <v/>
          </cell>
        </row>
        <row r="7397">
          <cell r="AR7397" t="str">
            <v/>
          </cell>
        </row>
        <row r="7398">
          <cell r="AR7398" t="str">
            <v/>
          </cell>
        </row>
        <row r="7399">
          <cell r="AR7399" t="str">
            <v/>
          </cell>
        </row>
        <row r="7400">
          <cell r="AR7400" t="str">
            <v/>
          </cell>
        </row>
        <row r="7401">
          <cell r="AR7401" t="str">
            <v/>
          </cell>
        </row>
        <row r="7402">
          <cell r="AR7402" t="str">
            <v/>
          </cell>
        </row>
        <row r="7403">
          <cell r="AR7403" t="str">
            <v/>
          </cell>
        </row>
        <row r="7404">
          <cell r="AR7404" t="str">
            <v/>
          </cell>
        </row>
        <row r="7405">
          <cell r="AR7405" t="str">
            <v/>
          </cell>
        </row>
        <row r="7406">
          <cell r="AR7406" t="str">
            <v/>
          </cell>
        </row>
        <row r="7407">
          <cell r="AR7407" t="str">
            <v/>
          </cell>
        </row>
        <row r="7408">
          <cell r="AR7408" t="str">
            <v/>
          </cell>
        </row>
        <row r="7409">
          <cell r="AR7409" t="str">
            <v/>
          </cell>
        </row>
        <row r="7410">
          <cell r="AR7410" t="str">
            <v/>
          </cell>
        </row>
        <row r="7411">
          <cell r="AR7411" t="str">
            <v/>
          </cell>
        </row>
        <row r="7412">
          <cell r="AR7412" t="str">
            <v/>
          </cell>
        </row>
        <row r="7413">
          <cell r="AR7413" t="str">
            <v/>
          </cell>
        </row>
        <row r="7414">
          <cell r="AR7414" t="str">
            <v/>
          </cell>
        </row>
        <row r="7415">
          <cell r="AR7415" t="str">
            <v/>
          </cell>
        </row>
        <row r="7416">
          <cell r="AR7416" t="str">
            <v/>
          </cell>
        </row>
        <row r="7417">
          <cell r="AR7417" t="str">
            <v/>
          </cell>
        </row>
        <row r="7418">
          <cell r="AR7418" t="str">
            <v/>
          </cell>
        </row>
        <row r="7419">
          <cell r="AR7419" t="str">
            <v/>
          </cell>
        </row>
        <row r="7420">
          <cell r="AR7420" t="str">
            <v/>
          </cell>
        </row>
        <row r="7421">
          <cell r="AR7421" t="str">
            <v/>
          </cell>
        </row>
        <row r="7422">
          <cell r="AR7422" t="str">
            <v/>
          </cell>
        </row>
        <row r="7423">
          <cell r="AR7423" t="str">
            <v/>
          </cell>
        </row>
        <row r="7424">
          <cell r="AR7424" t="str">
            <v/>
          </cell>
        </row>
        <row r="7425">
          <cell r="AR7425" t="str">
            <v/>
          </cell>
        </row>
        <row r="7426">
          <cell r="AR7426" t="str">
            <v/>
          </cell>
        </row>
        <row r="7427">
          <cell r="AR7427" t="str">
            <v/>
          </cell>
        </row>
        <row r="7428">
          <cell r="AR7428" t="str">
            <v/>
          </cell>
        </row>
        <row r="7429">
          <cell r="AR7429" t="str">
            <v/>
          </cell>
        </row>
        <row r="7430">
          <cell r="AR7430" t="str">
            <v/>
          </cell>
        </row>
        <row r="7431">
          <cell r="AR7431" t="str">
            <v/>
          </cell>
        </row>
        <row r="7432">
          <cell r="AR7432" t="str">
            <v/>
          </cell>
        </row>
        <row r="7433">
          <cell r="AR7433" t="str">
            <v/>
          </cell>
        </row>
        <row r="7434">
          <cell r="AR7434" t="str">
            <v/>
          </cell>
        </row>
        <row r="7435">
          <cell r="AR7435" t="str">
            <v/>
          </cell>
        </row>
        <row r="7436">
          <cell r="AR7436" t="str">
            <v/>
          </cell>
        </row>
        <row r="7437">
          <cell r="AR7437" t="str">
            <v/>
          </cell>
        </row>
        <row r="7438">
          <cell r="AR7438" t="str">
            <v/>
          </cell>
        </row>
        <row r="7439">
          <cell r="AR7439" t="str">
            <v/>
          </cell>
        </row>
        <row r="7440">
          <cell r="AR7440" t="str">
            <v/>
          </cell>
        </row>
        <row r="7441">
          <cell r="AR7441" t="str">
            <v/>
          </cell>
        </row>
        <row r="7442">
          <cell r="AR7442" t="str">
            <v/>
          </cell>
        </row>
        <row r="7443">
          <cell r="AR7443" t="str">
            <v/>
          </cell>
        </row>
        <row r="7444">
          <cell r="AR7444" t="str">
            <v/>
          </cell>
        </row>
        <row r="7445">
          <cell r="AR7445" t="str">
            <v/>
          </cell>
        </row>
        <row r="7446">
          <cell r="AR7446" t="str">
            <v/>
          </cell>
        </row>
        <row r="7447">
          <cell r="AR7447" t="str">
            <v/>
          </cell>
        </row>
        <row r="7448">
          <cell r="AR7448" t="str">
            <v/>
          </cell>
        </row>
        <row r="7449">
          <cell r="AR7449" t="str">
            <v/>
          </cell>
        </row>
        <row r="7450">
          <cell r="AR7450" t="str">
            <v/>
          </cell>
        </row>
        <row r="7451">
          <cell r="AR7451" t="str">
            <v/>
          </cell>
        </row>
        <row r="7452">
          <cell r="AR7452" t="str">
            <v/>
          </cell>
        </row>
        <row r="7453">
          <cell r="AR7453" t="str">
            <v/>
          </cell>
        </row>
        <row r="7454">
          <cell r="AR7454" t="str">
            <v/>
          </cell>
        </row>
        <row r="7455">
          <cell r="AR7455" t="str">
            <v/>
          </cell>
        </row>
        <row r="7456">
          <cell r="AR7456" t="str">
            <v/>
          </cell>
        </row>
        <row r="7457">
          <cell r="AR7457" t="str">
            <v/>
          </cell>
        </row>
        <row r="7458">
          <cell r="AR7458" t="str">
            <v/>
          </cell>
        </row>
        <row r="7459">
          <cell r="AR7459" t="str">
            <v/>
          </cell>
        </row>
        <row r="7460">
          <cell r="AR7460" t="str">
            <v/>
          </cell>
        </row>
        <row r="7461">
          <cell r="AR7461" t="str">
            <v/>
          </cell>
        </row>
        <row r="7462">
          <cell r="AR7462" t="str">
            <v/>
          </cell>
        </row>
        <row r="7463">
          <cell r="AR7463" t="str">
            <v/>
          </cell>
        </row>
        <row r="7464">
          <cell r="AR7464" t="str">
            <v/>
          </cell>
        </row>
        <row r="7465">
          <cell r="AR7465" t="str">
            <v/>
          </cell>
        </row>
        <row r="7466">
          <cell r="AR7466" t="str">
            <v/>
          </cell>
        </row>
        <row r="7467">
          <cell r="AR7467" t="str">
            <v/>
          </cell>
        </row>
        <row r="7468">
          <cell r="AR7468" t="str">
            <v/>
          </cell>
        </row>
        <row r="7469">
          <cell r="AR7469" t="str">
            <v/>
          </cell>
        </row>
        <row r="7470">
          <cell r="AR7470" t="str">
            <v/>
          </cell>
        </row>
        <row r="7471">
          <cell r="AR7471" t="str">
            <v/>
          </cell>
        </row>
        <row r="7472">
          <cell r="AR7472" t="str">
            <v/>
          </cell>
        </row>
        <row r="7473">
          <cell r="AR7473" t="str">
            <v/>
          </cell>
        </row>
        <row r="7474">
          <cell r="AR7474" t="str">
            <v/>
          </cell>
        </row>
        <row r="7475">
          <cell r="AR7475" t="str">
            <v/>
          </cell>
        </row>
        <row r="7476">
          <cell r="AR7476" t="str">
            <v/>
          </cell>
        </row>
        <row r="7477">
          <cell r="AR7477" t="str">
            <v/>
          </cell>
        </row>
        <row r="7478">
          <cell r="AR7478" t="str">
            <v/>
          </cell>
        </row>
        <row r="7479">
          <cell r="AR7479" t="str">
            <v/>
          </cell>
        </row>
        <row r="7480">
          <cell r="AR7480" t="str">
            <v/>
          </cell>
        </row>
        <row r="7481">
          <cell r="AR7481" t="str">
            <v/>
          </cell>
        </row>
        <row r="7482">
          <cell r="AR7482" t="str">
            <v/>
          </cell>
        </row>
        <row r="7483">
          <cell r="AR7483" t="str">
            <v/>
          </cell>
        </row>
        <row r="7484">
          <cell r="AR7484" t="str">
            <v/>
          </cell>
        </row>
        <row r="7485">
          <cell r="AR7485" t="str">
            <v/>
          </cell>
        </row>
        <row r="7486">
          <cell r="AR7486" t="str">
            <v/>
          </cell>
        </row>
        <row r="7487">
          <cell r="AR7487" t="str">
            <v/>
          </cell>
        </row>
        <row r="7488">
          <cell r="AR7488" t="str">
            <v/>
          </cell>
        </row>
        <row r="7489">
          <cell r="AR7489" t="str">
            <v/>
          </cell>
        </row>
        <row r="7490">
          <cell r="AR7490" t="str">
            <v/>
          </cell>
        </row>
        <row r="7491">
          <cell r="AR7491" t="str">
            <v/>
          </cell>
        </row>
        <row r="7492">
          <cell r="AR7492" t="str">
            <v/>
          </cell>
        </row>
        <row r="7493">
          <cell r="AR7493" t="str">
            <v/>
          </cell>
        </row>
        <row r="7494">
          <cell r="AR7494" t="str">
            <v/>
          </cell>
        </row>
        <row r="7495">
          <cell r="AR7495" t="str">
            <v/>
          </cell>
        </row>
        <row r="7496">
          <cell r="AR7496" t="str">
            <v/>
          </cell>
        </row>
        <row r="7497">
          <cell r="AR7497" t="str">
            <v/>
          </cell>
        </row>
        <row r="7498">
          <cell r="AR7498" t="str">
            <v/>
          </cell>
        </row>
        <row r="7499">
          <cell r="AR7499" t="str">
            <v/>
          </cell>
        </row>
        <row r="7500">
          <cell r="AR7500" t="str">
            <v/>
          </cell>
        </row>
        <row r="7501">
          <cell r="AR7501" t="str">
            <v/>
          </cell>
        </row>
        <row r="7502">
          <cell r="AR7502" t="str">
            <v/>
          </cell>
        </row>
        <row r="7503">
          <cell r="AR7503" t="str">
            <v/>
          </cell>
        </row>
        <row r="7504">
          <cell r="AR7504" t="str">
            <v/>
          </cell>
        </row>
        <row r="7505">
          <cell r="AR7505" t="str">
            <v/>
          </cell>
        </row>
        <row r="7506">
          <cell r="AR7506" t="str">
            <v/>
          </cell>
        </row>
        <row r="7507">
          <cell r="AR7507" t="str">
            <v/>
          </cell>
        </row>
        <row r="7508">
          <cell r="AR7508" t="str">
            <v/>
          </cell>
        </row>
        <row r="7509">
          <cell r="AR7509" t="str">
            <v/>
          </cell>
        </row>
        <row r="7510">
          <cell r="AR7510" t="str">
            <v/>
          </cell>
        </row>
        <row r="7511">
          <cell r="AR7511" t="str">
            <v/>
          </cell>
        </row>
        <row r="7512">
          <cell r="AR7512" t="str">
            <v/>
          </cell>
        </row>
        <row r="7513">
          <cell r="AR7513" t="str">
            <v/>
          </cell>
        </row>
        <row r="7514">
          <cell r="AR7514" t="str">
            <v/>
          </cell>
        </row>
        <row r="7515">
          <cell r="AR7515" t="str">
            <v/>
          </cell>
        </row>
        <row r="7516">
          <cell r="AR7516" t="str">
            <v/>
          </cell>
        </row>
        <row r="7517">
          <cell r="AR7517" t="str">
            <v/>
          </cell>
        </row>
        <row r="7518">
          <cell r="AR7518" t="str">
            <v/>
          </cell>
        </row>
        <row r="7519">
          <cell r="AR7519" t="str">
            <v/>
          </cell>
        </row>
        <row r="7520">
          <cell r="AR7520" t="str">
            <v/>
          </cell>
        </row>
        <row r="7521">
          <cell r="AR7521" t="str">
            <v/>
          </cell>
        </row>
        <row r="7522">
          <cell r="AR7522" t="str">
            <v/>
          </cell>
        </row>
        <row r="7523">
          <cell r="AR7523" t="str">
            <v/>
          </cell>
        </row>
        <row r="7524">
          <cell r="AR7524" t="str">
            <v/>
          </cell>
        </row>
        <row r="7525">
          <cell r="AR7525" t="str">
            <v/>
          </cell>
        </row>
        <row r="7526">
          <cell r="AR7526" t="str">
            <v/>
          </cell>
        </row>
        <row r="7527">
          <cell r="AR7527" t="str">
            <v/>
          </cell>
        </row>
        <row r="7528">
          <cell r="AR7528" t="str">
            <v/>
          </cell>
        </row>
        <row r="7529">
          <cell r="AR7529" t="str">
            <v/>
          </cell>
        </row>
        <row r="7530">
          <cell r="AR7530" t="str">
            <v/>
          </cell>
        </row>
        <row r="7531">
          <cell r="AR7531" t="str">
            <v/>
          </cell>
        </row>
        <row r="7532">
          <cell r="AR7532" t="str">
            <v/>
          </cell>
        </row>
        <row r="7533">
          <cell r="AR7533" t="str">
            <v/>
          </cell>
        </row>
        <row r="7534">
          <cell r="AR7534" t="str">
            <v/>
          </cell>
        </row>
        <row r="7535">
          <cell r="AR7535" t="str">
            <v/>
          </cell>
        </row>
        <row r="7536">
          <cell r="AR7536" t="str">
            <v/>
          </cell>
        </row>
        <row r="7537">
          <cell r="AR7537" t="str">
            <v/>
          </cell>
        </row>
        <row r="7538">
          <cell r="AR7538" t="str">
            <v/>
          </cell>
        </row>
        <row r="7539">
          <cell r="AR7539" t="str">
            <v/>
          </cell>
        </row>
        <row r="7540">
          <cell r="AR7540" t="str">
            <v/>
          </cell>
        </row>
        <row r="7541">
          <cell r="AR7541" t="str">
            <v/>
          </cell>
        </row>
        <row r="7542">
          <cell r="AR7542" t="str">
            <v/>
          </cell>
        </row>
        <row r="7543">
          <cell r="AR7543" t="str">
            <v/>
          </cell>
        </row>
        <row r="7544">
          <cell r="AR7544" t="str">
            <v/>
          </cell>
        </row>
        <row r="7545">
          <cell r="AR7545" t="str">
            <v/>
          </cell>
        </row>
        <row r="7546">
          <cell r="AR7546" t="str">
            <v/>
          </cell>
        </row>
        <row r="7547">
          <cell r="AR7547" t="str">
            <v/>
          </cell>
        </row>
        <row r="7548">
          <cell r="AR7548" t="str">
            <v/>
          </cell>
        </row>
        <row r="7549">
          <cell r="AR7549" t="str">
            <v/>
          </cell>
        </row>
        <row r="7550">
          <cell r="AR7550" t="str">
            <v/>
          </cell>
        </row>
        <row r="7551">
          <cell r="AR7551" t="str">
            <v/>
          </cell>
        </row>
        <row r="7552">
          <cell r="AR7552" t="str">
            <v/>
          </cell>
        </row>
        <row r="7553">
          <cell r="AR7553" t="str">
            <v/>
          </cell>
        </row>
        <row r="7554">
          <cell r="AR7554" t="str">
            <v/>
          </cell>
        </row>
        <row r="7555">
          <cell r="AR7555" t="str">
            <v/>
          </cell>
        </row>
        <row r="7556">
          <cell r="AR7556" t="str">
            <v/>
          </cell>
        </row>
        <row r="7557">
          <cell r="AR7557" t="str">
            <v/>
          </cell>
        </row>
        <row r="7558">
          <cell r="AR7558" t="str">
            <v/>
          </cell>
        </row>
        <row r="7559">
          <cell r="AR7559" t="str">
            <v/>
          </cell>
        </row>
        <row r="7560">
          <cell r="AR7560" t="str">
            <v/>
          </cell>
        </row>
        <row r="7561">
          <cell r="AR7561" t="str">
            <v/>
          </cell>
        </row>
        <row r="7562">
          <cell r="AR7562" t="str">
            <v/>
          </cell>
        </row>
        <row r="7563">
          <cell r="AR7563" t="str">
            <v/>
          </cell>
        </row>
        <row r="7564">
          <cell r="AR7564" t="str">
            <v/>
          </cell>
        </row>
        <row r="7565">
          <cell r="AR7565" t="str">
            <v/>
          </cell>
        </row>
        <row r="7566">
          <cell r="AR7566" t="str">
            <v/>
          </cell>
        </row>
        <row r="7567">
          <cell r="AR7567" t="str">
            <v/>
          </cell>
        </row>
        <row r="7568">
          <cell r="AR7568" t="str">
            <v/>
          </cell>
        </row>
        <row r="7569">
          <cell r="AR7569" t="str">
            <v/>
          </cell>
        </row>
        <row r="7570">
          <cell r="AR7570" t="str">
            <v/>
          </cell>
        </row>
        <row r="7571">
          <cell r="AR7571" t="str">
            <v/>
          </cell>
        </row>
        <row r="7572">
          <cell r="AR7572" t="str">
            <v/>
          </cell>
        </row>
        <row r="7573">
          <cell r="AR7573" t="str">
            <v/>
          </cell>
        </row>
        <row r="7574">
          <cell r="AR7574" t="str">
            <v/>
          </cell>
        </row>
        <row r="7575">
          <cell r="AR7575" t="str">
            <v/>
          </cell>
        </row>
        <row r="7576">
          <cell r="AR7576" t="str">
            <v/>
          </cell>
        </row>
        <row r="7577">
          <cell r="AR7577" t="str">
            <v/>
          </cell>
        </row>
        <row r="7578">
          <cell r="AR7578" t="str">
            <v/>
          </cell>
        </row>
        <row r="7579">
          <cell r="AR7579" t="str">
            <v/>
          </cell>
        </row>
        <row r="7580">
          <cell r="AR7580" t="str">
            <v/>
          </cell>
        </row>
        <row r="7581">
          <cell r="AR7581" t="str">
            <v/>
          </cell>
        </row>
        <row r="7582">
          <cell r="AR7582" t="str">
            <v/>
          </cell>
        </row>
        <row r="7583">
          <cell r="AR7583" t="str">
            <v/>
          </cell>
        </row>
        <row r="7584">
          <cell r="AR7584" t="str">
            <v/>
          </cell>
        </row>
        <row r="7585">
          <cell r="AR7585" t="str">
            <v/>
          </cell>
        </row>
        <row r="7586">
          <cell r="AR7586" t="str">
            <v/>
          </cell>
        </row>
        <row r="7587">
          <cell r="AR7587" t="str">
            <v/>
          </cell>
        </row>
        <row r="7588">
          <cell r="AR7588" t="str">
            <v/>
          </cell>
        </row>
        <row r="7589">
          <cell r="AR7589" t="str">
            <v/>
          </cell>
        </row>
        <row r="7590">
          <cell r="AR7590" t="str">
            <v/>
          </cell>
        </row>
        <row r="7591">
          <cell r="AR7591" t="str">
            <v/>
          </cell>
        </row>
        <row r="7592">
          <cell r="AR7592" t="str">
            <v/>
          </cell>
        </row>
        <row r="7593">
          <cell r="AR7593" t="str">
            <v/>
          </cell>
        </row>
        <row r="7594">
          <cell r="AR7594" t="str">
            <v/>
          </cell>
        </row>
        <row r="7595">
          <cell r="AR7595" t="str">
            <v/>
          </cell>
        </row>
        <row r="7596">
          <cell r="AR7596" t="str">
            <v/>
          </cell>
        </row>
        <row r="7597">
          <cell r="AR7597" t="str">
            <v/>
          </cell>
        </row>
        <row r="7598">
          <cell r="AR7598" t="str">
            <v/>
          </cell>
        </row>
        <row r="7599">
          <cell r="AR7599" t="str">
            <v/>
          </cell>
        </row>
        <row r="7600">
          <cell r="AR7600" t="str">
            <v/>
          </cell>
        </row>
        <row r="7601">
          <cell r="AR7601" t="str">
            <v/>
          </cell>
        </row>
        <row r="7602">
          <cell r="AR7602" t="str">
            <v/>
          </cell>
        </row>
        <row r="7603">
          <cell r="AR7603" t="str">
            <v/>
          </cell>
        </row>
        <row r="7604">
          <cell r="AR7604" t="str">
            <v/>
          </cell>
        </row>
        <row r="7605">
          <cell r="AR7605" t="str">
            <v/>
          </cell>
        </row>
        <row r="7606">
          <cell r="AR7606" t="str">
            <v/>
          </cell>
        </row>
        <row r="7607">
          <cell r="AR7607" t="str">
            <v/>
          </cell>
        </row>
        <row r="7608">
          <cell r="AR7608" t="str">
            <v/>
          </cell>
        </row>
        <row r="7609">
          <cell r="AR7609" t="str">
            <v/>
          </cell>
        </row>
        <row r="7610">
          <cell r="AR7610" t="str">
            <v/>
          </cell>
        </row>
        <row r="7611">
          <cell r="AR7611" t="str">
            <v/>
          </cell>
        </row>
        <row r="7612">
          <cell r="AR7612" t="str">
            <v/>
          </cell>
        </row>
        <row r="7613">
          <cell r="AR7613" t="str">
            <v/>
          </cell>
        </row>
        <row r="7614">
          <cell r="AR7614" t="str">
            <v/>
          </cell>
        </row>
        <row r="7615">
          <cell r="AR7615" t="str">
            <v/>
          </cell>
        </row>
        <row r="7616">
          <cell r="AR7616" t="str">
            <v/>
          </cell>
        </row>
        <row r="7617">
          <cell r="AR7617" t="str">
            <v/>
          </cell>
        </row>
        <row r="7618">
          <cell r="AR7618" t="str">
            <v/>
          </cell>
        </row>
        <row r="7619">
          <cell r="AR7619" t="str">
            <v/>
          </cell>
        </row>
        <row r="7620">
          <cell r="AR7620" t="str">
            <v/>
          </cell>
        </row>
        <row r="7621">
          <cell r="AR7621" t="str">
            <v/>
          </cell>
        </row>
        <row r="7622">
          <cell r="AR7622" t="str">
            <v/>
          </cell>
        </row>
        <row r="7623">
          <cell r="AR7623" t="str">
            <v/>
          </cell>
        </row>
        <row r="7624">
          <cell r="AR7624" t="str">
            <v/>
          </cell>
        </row>
        <row r="7625">
          <cell r="AR7625" t="str">
            <v/>
          </cell>
        </row>
        <row r="7626">
          <cell r="AR7626" t="str">
            <v/>
          </cell>
        </row>
        <row r="7627">
          <cell r="AR7627" t="str">
            <v/>
          </cell>
        </row>
        <row r="7628">
          <cell r="AR7628" t="str">
            <v/>
          </cell>
        </row>
        <row r="7629">
          <cell r="AR7629" t="str">
            <v/>
          </cell>
        </row>
        <row r="7630">
          <cell r="AR7630" t="str">
            <v/>
          </cell>
        </row>
        <row r="7631">
          <cell r="AR7631" t="str">
            <v/>
          </cell>
        </row>
        <row r="7632">
          <cell r="AR7632" t="str">
            <v/>
          </cell>
        </row>
        <row r="7633">
          <cell r="AR7633" t="str">
            <v/>
          </cell>
        </row>
        <row r="7634">
          <cell r="AR7634" t="str">
            <v/>
          </cell>
        </row>
        <row r="7635">
          <cell r="AR7635" t="str">
            <v/>
          </cell>
        </row>
        <row r="7636">
          <cell r="AR7636" t="str">
            <v/>
          </cell>
        </row>
        <row r="7637">
          <cell r="AR7637" t="str">
            <v/>
          </cell>
        </row>
        <row r="7638">
          <cell r="AR7638" t="str">
            <v/>
          </cell>
        </row>
        <row r="7639">
          <cell r="AR7639" t="str">
            <v/>
          </cell>
        </row>
        <row r="7640">
          <cell r="AR7640" t="str">
            <v/>
          </cell>
        </row>
        <row r="7641">
          <cell r="AR7641" t="str">
            <v/>
          </cell>
        </row>
        <row r="7642">
          <cell r="AR7642" t="str">
            <v/>
          </cell>
        </row>
        <row r="7643">
          <cell r="AR7643" t="str">
            <v/>
          </cell>
        </row>
        <row r="7644">
          <cell r="AR7644" t="str">
            <v/>
          </cell>
        </row>
        <row r="7645">
          <cell r="AR7645" t="str">
            <v/>
          </cell>
        </row>
        <row r="7646">
          <cell r="AR7646" t="str">
            <v/>
          </cell>
        </row>
        <row r="7647">
          <cell r="AR7647" t="str">
            <v/>
          </cell>
        </row>
        <row r="7648">
          <cell r="AR7648" t="str">
            <v/>
          </cell>
        </row>
        <row r="7649">
          <cell r="AR7649" t="str">
            <v/>
          </cell>
        </row>
        <row r="7650">
          <cell r="AR7650" t="str">
            <v/>
          </cell>
        </row>
        <row r="7651">
          <cell r="AR7651" t="str">
            <v/>
          </cell>
        </row>
        <row r="7652">
          <cell r="AR7652" t="str">
            <v/>
          </cell>
        </row>
        <row r="7653">
          <cell r="AR7653" t="str">
            <v/>
          </cell>
        </row>
        <row r="7654">
          <cell r="AR7654" t="str">
            <v/>
          </cell>
        </row>
        <row r="7655">
          <cell r="AR7655" t="str">
            <v/>
          </cell>
        </row>
        <row r="7656">
          <cell r="AR7656" t="str">
            <v/>
          </cell>
        </row>
        <row r="7657">
          <cell r="AR7657" t="str">
            <v/>
          </cell>
        </row>
        <row r="7658">
          <cell r="AR7658" t="str">
            <v/>
          </cell>
        </row>
        <row r="7659">
          <cell r="AR7659" t="str">
            <v/>
          </cell>
        </row>
        <row r="7660">
          <cell r="AR7660" t="str">
            <v/>
          </cell>
        </row>
        <row r="7661">
          <cell r="AR7661" t="str">
            <v/>
          </cell>
        </row>
        <row r="7662">
          <cell r="AR7662" t="str">
            <v/>
          </cell>
        </row>
        <row r="7663">
          <cell r="AR7663" t="str">
            <v/>
          </cell>
        </row>
        <row r="7664">
          <cell r="AR7664" t="str">
            <v/>
          </cell>
        </row>
        <row r="7665">
          <cell r="AR7665" t="str">
            <v/>
          </cell>
        </row>
        <row r="7666">
          <cell r="AR7666" t="str">
            <v/>
          </cell>
        </row>
        <row r="7667">
          <cell r="AR7667" t="str">
            <v/>
          </cell>
        </row>
        <row r="7668">
          <cell r="AR7668" t="str">
            <v/>
          </cell>
        </row>
        <row r="7669">
          <cell r="AR7669" t="str">
            <v/>
          </cell>
        </row>
        <row r="7670">
          <cell r="AR7670" t="str">
            <v/>
          </cell>
        </row>
        <row r="7671">
          <cell r="AR7671" t="str">
            <v/>
          </cell>
        </row>
        <row r="7672">
          <cell r="AR7672" t="str">
            <v/>
          </cell>
        </row>
        <row r="7673">
          <cell r="AR7673" t="str">
            <v/>
          </cell>
        </row>
        <row r="7674">
          <cell r="AR7674" t="str">
            <v/>
          </cell>
        </row>
        <row r="7675">
          <cell r="AR7675" t="str">
            <v/>
          </cell>
        </row>
        <row r="7676">
          <cell r="AR7676" t="str">
            <v/>
          </cell>
        </row>
        <row r="7677">
          <cell r="AR7677" t="str">
            <v/>
          </cell>
        </row>
        <row r="7678">
          <cell r="AR7678" t="str">
            <v/>
          </cell>
        </row>
        <row r="7679">
          <cell r="AR7679" t="str">
            <v/>
          </cell>
        </row>
        <row r="7680">
          <cell r="AR7680" t="str">
            <v/>
          </cell>
        </row>
        <row r="7681">
          <cell r="AR7681" t="str">
            <v/>
          </cell>
        </row>
        <row r="7682">
          <cell r="AR7682" t="str">
            <v/>
          </cell>
        </row>
        <row r="7683">
          <cell r="AR7683" t="str">
            <v/>
          </cell>
        </row>
        <row r="7684">
          <cell r="AR7684" t="str">
            <v/>
          </cell>
        </row>
        <row r="7685">
          <cell r="AR7685" t="str">
            <v/>
          </cell>
        </row>
        <row r="7686">
          <cell r="AR7686" t="str">
            <v/>
          </cell>
        </row>
        <row r="7687">
          <cell r="AR7687" t="str">
            <v/>
          </cell>
        </row>
        <row r="7688">
          <cell r="AR7688" t="str">
            <v/>
          </cell>
        </row>
        <row r="7689">
          <cell r="AR7689" t="str">
            <v/>
          </cell>
        </row>
        <row r="7690">
          <cell r="AR7690" t="str">
            <v/>
          </cell>
        </row>
        <row r="7691">
          <cell r="AR7691" t="str">
            <v/>
          </cell>
        </row>
        <row r="7692">
          <cell r="AR7692" t="str">
            <v/>
          </cell>
        </row>
        <row r="7693">
          <cell r="AR7693" t="str">
            <v/>
          </cell>
        </row>
        <row r="7694">
          <cell r="AR7694" t="str">
            <v/>
          </cell>
        </row>
        <row r="7695">
          <cell r="AR7695" t="str">
            <v/>
          </cell>
        </row>
        <row r="7696">
          <cell r="AR7696" t="str">
            <v/>
          </cell>
        </row>
        <row r="7697">
          <cell r="AR7697" t="str">
            <v/>
          </cell>
        </row>
        <row r="7698">
          <cell r="AR7698" t="str">
            <v/>
          </cell>
        </row>
        <row r="7699">
          <cell r="AR7699" t="str">
            <v/>
          </cell>
        </row>
        <row r="7700">
          <cell r="AR7700" t="str">
            <v/>
          </cell>
        </row>
        <row r="7701">
          <cell r="AR7701" t="str">
            <v/>
          </cell>
        </row>
        <row r="7702">
          <cell r="AR7702" t="str">
            <v/>
          </cell>
        </row>
        <row r="7703">
          <cell r="AR7703" t="str">
            <v/>
          </cell>
        </row>
        <row r="7704">
          <cell r="AR7704" t="str">
            <v/>
          </cell>
        </row>
        <row r="7705">
          <cell r="AR7705" t="str">
            <v/>
          </cell>
        </row>
        <row r="7706">
          <cell r="AR7706" t="str">
            <v/>
          </cell>
        </row>
        <row r="7707">
          <cell r="AR7707" t="str">
            <v/>
          </cell>
        </row>
        <row r="7708">
          <cell r="AR7708" t="str">
            <v/>
          </cell>
        </row>
        <row r="7709">
          <cell r="AR7709" t="str">
            <v/>
          </cell>
        </row>
        <row r="7710">
          <cell r="AR7710" t="str">
            <v/>
          </cell>
        </row>
        <row r="7711">
          <cell r="AR7711" t="str">
            <v/>
          </cell>
        </row>
        <row r="7712">
          <cell r="AR7712" t="str">
            <v/>
          </cell>
        </row>
        <row r="7713">
          <cell r="AR7713" t="str">
            <v/>
          </cell>
        </row>
        <row r="7714">
          <cell r="AR7714" t="str">
            <v/>
          </cell>
        </row>
        <row r="7715">
          <cell r="AR7715" t="str">
            <v/>
          </cell>
        </row>
        <row r="7716">
          <cell r="AR7716" t="str">
            <v/>
          </cell>
        </row>
        <row r="7717">
          <cell r="AR7717" t="str">
            <v/>
          </cell>
        </row>
        <row r="7718">
          <cell r="AR7718" t="str">
            <v/>
          </cell>
        </row>
        <row r="7719">
          <cell r="AR7719" t="str">
            <v/>
          </cell>
        </row>
        <row r="7720">
          <cell r="AR7720" t="str">
            <v/>
          </cell>
        </row>
        <row r="7721">
          <cell r="AR7721" t="str">
            <v/>
          </cell>
        </row>
        <row r="7722">
          <cell r="AR7722" t="str">
            <v/>
          </cell>
        </row>
        <row r="7723">
          <cell r="AR7723" t="str">
            <v/>
          </cell>
        </row>
        <row r="7724">
          <cell r="AR7724" t="str">
            <v/>
          </cell>
        </row>
        <row r="7725">
          <cell r="AR7725" t="str">
            <v/>
          </cell>
        </row>
        <row r="7726">
          <cell r="AR7726" t="str">
            <v/>
          </cell>
        </row>
        <row r="7727">
          <cell r="AR7727" t="str">
            <v/>
          </cell>
        </row>
        <row r="7728">
          <cell r="AR7728" t="str">
            <v/>
          </cell>
        </row>
        <row r="7729">
          <cell r="AR7729" t="str">
            <v/>
          </cell>
        </row>
        <row r="7730">
          <cell r="AR7730" t="str">
            <v/>
          </cell>
        </row>
        <row r="7731">
          <cell r="AR7731" t="str">
            <v/>
          </cell>
        </row>
        <row r="7732">
          <cell r="AR7732" t="str">
            <v/>
          </cell>
        </row>
        <row r="7733">
          <cell r="AR7733" t="str">
            <v/>
          </cell>
        </row>
        <row r="7734">
          <cell r="AR7734" t="str">
            <v/>
          </cell>
        </row>
        <row r="7735">
          <cell r="AR7735" t="str">
            <v/>
          </cell>
        </row>
        <row r="7736">
          <cell r="AR7736" t="str">
            <v/>
          </cell>
        </row>
        <row r="7737">
          <cell r="AR7737" t="str">
            <v/>
          </cell>
        </row>
        <row r="7738">
          <cell r="AR7738" t="str">
            <v/>
          </cell>
        </row>
        <row r="7739">
          <cell r="AR7739" t="str">
            <v/>
          </cell>
        </row>
        <row r="7740">
          <cell r="AR7740" t="str">
            <v/>
          </cell>
        </row>
        <row r="7741">
          <cell r="AR7741" t="str">
            <v/>
          </cell>
        </row>
        <row r="7742">
          <cell r="AR7742" t="str">
            <v/>
          </cell>
        </row>
        <row r="7743">
          <cell r="AR7743" t="str">
            <v/>
          </cell>
        </row>
        <row r="7744">
          <cell r="AR7744" t="str">
            <v/>
          </cell>
        </row>
        <row r="7745">
          <cell r="AR7745" t="str">
            <v/>
          </cell>
        </row>
        <row r="7746">
          <cell r="AR7746" t="str">
            <v/>
          </cell>
        </row>
        <row r="7747">
          <cell r="AR7747" t="str">
            <v/>
          </cell>
        </row>
        <row r="7748">
          <cell r="AR7748" t="str">
            <v/>
          </cell>
        </row>
        <row r="7749">
          <cell r="AR7749" t="str">
            <v/>
          </cell>
        </row>
        <row r="7750">
          <cell r="AR7750" t="str">
            <v/>
          </cell>
        </row>
        <row r="7751">
          <cell r="AR7751" t="str">
            <v/>
          </cell>
        </row>
        <row r="7752">
          <cell r="AR7752" t="str">
            <v/>
          </cell>
        </row>
        <row r="7753">
          <cell r="AR7753" t="str">
            <v/>
          </cell>
        </row>
        <row r="7754">
          <cell r="AR7754" t="str">
            <v/>
          </cell>
        </row>
        <row r="7755">
          <cell r="AR7755" t="str">
            <v/>
          </cell>
        </row>
        <row r="7756">
          <cell r="AR7756" t="str">
            <v/>
          </cell>
        </row>
        <row r="7757">
          <cell r="AR7757" t="str">
            <v/>
          </cell>
        </row>
        <row r="7758">
          <cell r="AR7758" t="str">
            <v/>
          </cell>
        </row>
        <row r="7759">
          <cell r="AR7759" t="str">
            <v/>
          </cell>
        </row>
        <row r="7760">
          <cell r="AR7760" t="str">
            <v/>
          </cell>
        </row>
        <row r="7761">
          <cell r="AR7761" t="str">
            <v/>
          </cell>
        </row>
        <row r="7762">
          <cell r="AR7762" t="str">
            <v/>
          </cell>
        </row>
        <row r="7763">
          <cell r="AR7763" t="str">
            <v/>
          </cell>
        </row>
        <row r="7764">
          <cell r="AR7764" t="str">
            <v/>
          </cell>
        </row>
        <row r="7765">
          <cell r="AR7765" t="str">
            <v/>
          </cell>
        </row>
        <row r="7766">
          <cell r="AR7766" t="str">
            <v/>
          </cell>
        </row>
        <row r="7767">
          <cell r="AR7767" t="str">
            <v/>
          </cell>
        </row>
        <row r="7768">
          <cell r="AR7768" t="str">
            <v/>
          </cell>
        </row>
        <row r="7769">
          <cell r="AR7769" t="str">
            <v/>
          </cell>
        </row>
        <row r="7770">
          <cell r="AR7770" t="str">
            <v/>
          </cell>
        </row>
        <row r="7771">
          <cell r="AR7771" t="str">
            <v/>
          </cell>
        </row>
        <row r="7772">
          <cell r="AR7772" t="str">
            <v/>
          </cell>
        </row>
        <row r="7773">
          <cell r="AR7773" t="str">
            <v/>
          </cell>
        </row>
        <row r="7774">
          <cell r="AR7774" t="str">
            <v/>
          </cell>
        </row>
        <row r="7775">
          <cell r="AR7775" t="str">
            <v/>
          </cell>
        </row>
        <row r="7776">
          <cell r="AR7776" t="str">
            <v/>
          </cell>
        </row>
        <row r="7777">
          <cell r="AR7777" t="str">
            <v/>
          </cell>
        </row>
        <row r="7778">
          <cell r="AR7778" t="str">
            <v/>
          </cell>
        </row>
        <row r="7779">
          <cell r="AR7779" t="str">
            <v/>
          </cell>
        </row>
        <row r="7780">
          <cell r="AR7780" t="str">
            <v/>
          </cell>
        </row>
        <row r="7781">
          <cell r="AR7781" t="str">
            <v/>
          </cell>
        </row>
        <row r="7782">
          <cell r="AR7782" t="str">
            <v/>
          </cell>
        </row>
        <row r="7783">
          <cell r="AR7783" t="str">
            <v/>
          </cell>
        </row>
        <row r="7784">
          <cell r="AR7784" t="str">
            <v/>
          </cell>
        </row>
        <row r="7785">
          <cell r="AR7785" t="str">
            <v/>
          </cell>
        </row>
        <row r="7786">
          <cell r="AR7786" t="str">
            <v/>
          </cell>
        </row>
        <row r="7787">
          <cell r="AR7787" t="str">
            <v/>
          </cell>
        </row>
        <row r="7788">
          <cell r="AR7788" t="str">
            <v/>
          </cell>
        </row>
        <row r="7789">
          <cell r="AR7789" t="str">
            <v/>
          </cell>
        </row>
        <row r="7790">
          <cell r="AR7790" t="str">
            <v/>
          </cell>
        </row>
        <row r="7791">
          <cell r="AR7791" t="str">
            <v/>
          </cell>
        </row>
        <row r="7792">
          <cell r="AR7792" t="str">
            <v/>
          </cell>
        </row>
        <row r="7793">
          <cell r="AR7793" t="str">
            <v/>
          </cell>
        </row>
        <row r="7794">
          <cell r="AR7794" t="str">
            <v/>
          </cell>
        </row>
        <row r="7795">
          <cell r="AR7795" t="str">
            <v/>
          </cell>
        </row>
        <row r="7796">
          <cell r="AR7796" t="str">
            <v/>
          </cell>
        </row>
        <row r="7797">
          <cell r="AR7797" t="str">
            <v/>
          </cell>
        </row>
        <row r="7798">
          <cell r="AR7798" t="str">
            <v/>
          </cell>
        </row>
        <row r="7799">
          <cell r="AR7799" t="str">
            <v/>
          </cell>
        </row>
        <row r="7800">
          <cell r="AR7800" t="str">
            <v/>
          </cell>
        </row>
        <row r="7801">
          <cell r="AR7801" t="str">
            <v/>
          </cell>
        </row>
        <row r="7802">
          <cell r="AR7802" t="str">
            <v/>
          </cell>
        </row>
        <row r="7803">
          <cell r="AR7803" t="str">
            <v/>
          </cell>
        </row>
        <row r="7804">
          <cell r="AR7804" t="str">
            <v/>
          </cell>
        </row>
        <row r="7805">
          <cell r="AR7805" t="str">
            <v/>
          </cell>
        </row>
        <row r="7806">
          <cell r="AR7806" t="str">
            <v/>
          </cell>
        </row>
        <row r="7807">
          <cell r="AR7807" t="str">
            <v/>
          </cell>
        </row>
        <row r="7808">
          <cell r="AR7808" t="str">
            <v/>
          </cell>
        </row>
        <row r="7809">
          <cell r="AR7809" t="str">
            <v/>
          </cell>
        </row>
        <row r="7810">
          <cell r="AR7810" t="str">
            <v/>
          </cell>
        </row>
        <row r="7811">
          <cell r="AR7811" t="str">
            <v/>
          </cell>
        </row>
        <row r="7812">
          <cell r="AR7812" t="str">
            <v/>
          </cell>
        </row>
        <row r="7813">
          <cell r="AR7813" t="str">
            <v/>
          </cell>
        </row>
        <row r="7814">
          <cell r="AR7814" t="str">
            <v/>
          </cell>
        </row>
        <row r="7815">
          <cell r="AR7815" t="str">
            <v/>
          </cell>
        </row>
        <row r="7816">
          <cell r="AR7816" t="str">
            <v/>
          </cell>
        </row>
        <row r="7817">
          <cell r="AR7817" t="str">
            <v/>
          </cell>
        </row>
        <row r="7818">
          <cell r="AR7818" t="str">
            <v/>
          </cell>
        </row>
        <row r="7819">
          <cell r="AR7819" t="str">
            <v/>
          </cell>
        </row>
        <row r="7820">
          <cell r="AR7820" t="str">
            <v/>
          </cell>
        </row>
        <row r="7821">
          <cell r="AR7821" t="str">
            <v/>
          </cell>
        </row>
        <row r="7822">
          <cell r="AR7822" t="str">
            <v/>
          </cell>
        </row>
        <row r="7823">
          <cell r="AR7823" t="str">
            <v/>
          </cell>
        </row>
        <row r="7824">
          <cell r="AR7824" t="str">
            <v/>
          </cell>
        </row>
        <row r="7825">
          <cell r="AR7825" t="str">
            <v/>
          </cell>
        </row>
        <row r="7826">
          <cell r="AR7826" t="str">
            <v/>
          </cell>
        </row>
        <row r="7827">
          <cell r="AR7827" t="str">
            <v/>
          </cell>
        </row>
        <row r="7828">
          <cell r="AR7828" t="str">
            <v/>
          </cell>
        </row>
        <row r="7829">
          <cell r="AR7829" t="str">
            <v/>
          </cell>
        </row>
        <row r="7830">
          <cell r="AR7830" t="str">
            <v/>
          </cell>
        </row>
        <row r="7831">
          <cell r="AR7831" t="str">
            <v/>
          </cell>
        </row>
        <row r="7832">
          <cell r="AR7832" t="str">
            <v/>
          </cell>
        </row>
        <row r="7833">
          <cell r="AR7833" t="str">
            <v/>
          </cell>
        </row>
        <row r="7834">
          <cell r="AR7834" t="str">
            <v/>
          </cell>
        </row>
        <row r="7835">
          <cell r="AR7835" t="str">
            <v/>
          </cell>
        </row>
        <row r="7836">
          <cell r="AR7836" t="str">
            <v/>
          </cell>
        </row>
        <row r="7837">
          <cell r="AR7837" t="str">
            <v/>
          </cell>
        </row>
        <row r="7838">
          <cell r="AR7838" t="str">
            <v/>
          </cell>
        </row>
        <row r="7839">
          <cell r="AR7839" t="str">
            <v/>
          </cell>
        </row>
        <row r="7840">
          <cell r="AR7840" t="str">
            <v/>
          </cell>
        </row>
        <row r="7841">
          <cell r="AR7841" t="str">
            <v/>
          </cell>
        </row>
        <row r="7842">
          <cell r="AR7842" t="str">
            <v/>
          </cell>
        </row>
        <row r="7843">
          <cell r="AR7843" t="str">
            <v/>
          </cell>
        </row>
        <row r="7844">
          <cell r="AR7844" t="str">
            <v/>
          </cell>
        </row>
        <row r="7845">
          <cell r="AR7845" t="str">
            <v/>
          </cell>
        </row>
        <row r="7846">
          <cell r="AR7846" t="str">
            <v/>
          </cell>
        </row>
        <row r="7847">
          <cell r="AR7847" t="str">
            <v/>
          </cell>
        </row>
        <row r="7848">
          <cell r="AR7848" t="str">
            <v/>
          </cell>
        </row>
        <row r="7849">
          <cell r="AR7849" t="str">
            <v/>
          </cell>
        </row>
        <row r="7850">
          <cell r="AR7850" t="str">
            <v/>
          </cell>
        </row>
        <row r="7851">
          <cell r="AR7851" t="str">
            <v/>
          </cell>
        </row>
        <row r="7852">
          <cell r="AR7852" t="str">
            <v/>
          </cell>
        </row>
        <row r="7853">
          <cell r="AR7853" t="str">
            <v/>
          </cell>
        </row>
        <row r="7854">
          <cell r="AR7854" t="str">
            <v/>
          </cell>
        </row>
        <row r="7855">
          <cell r="AR7855" t="str">
            <v/>
          </cell>
        </row>
        <row r="7856">
          <cell r="AR7856" t="str">
            <v/>
          </cell>
        </row>
        <row r="7857">
          <cell r="AR7857" t="str">
            <v/>
          </cell>
        </row>
        <row r="7858">
          <cell r="AR7858" t="str">
            <v/>
          </cell>
        </row>
        <row r="7859">
          <cell r="AR7859" t="str">
            <v/>
          </cell>
        </row>
        <row r="7860">
          <cell r="AR7860" t="str">
            <v/>
          </cell>
        </row>
        <row r="7861">
          <cell r="AR7861" t="str">
            <v/>
          </cell>
        </row>
        <row r="7862">
          <cell r="AR7862" t="str">
            <v/>
          </cell>
        </row>
        <row r="7863">
          <cell r="AR7863" t="str">
            <v/>
          </cell>
        </row>
        <row r="7864">
          <cell r="AR7864" t="str">
            <v/>
          </cell>
        </row>
        <row r="7865">
          <cell r="AR7865" t="str">
            <v/>
          </cell>
        </row>
        <row r="7866">
          <cell r="AR7866" t="str">
            <v/>
          </cell>
        </row>
        <row r="7867">
          <cell r="AR7867" t="str">
            <v/>
          </cell>
        </row>
        <row r="7868">
          <cell r="AR7868" t="str">
            <v/>
          </cell>
        </row>
        <row r="7869">
          <cell r="AR7869" t="str">
            <v/>
          </cell>
        </row>
        <row r="7870">
          <cell r="AR7870" t="str">
            <v/>
          </cell>
        </row>
        <row r="7871">
          <cell r="AR7871" t="str">
            <v/>
          </cell>
        </row>
        <row r="7872">
          <cell r="AR7872" t="str">
            <v/>
          </cell>
        </row>
        <row r="7873">
          <cell r="AR7873" t="str">
            <v/>
          </cell>
        </row>
        <row r="7874">
          <cell r="AR7874" t="str">
            <v/>
          </cell>
        </row>
        <row r="7875">
          <cell r="AR7875" t="str">
            <v/>
          </cell>
        </row>
        <row r="7876">
          <cell r="AR7876" t="str">
            <v/>
          </cell>
        </row>
        <row r="7877">
          <cell r="AR7877" t="str">
            <v/>
          </cell>
        </row>
        <row r="7878">
          <cell r="AR7878" t="str">
            <v/>
          </cell>
        </row>
        <row r="7879">
          <cell r="AR7879" t="str">
            <v/>
          </cell>
        </row>
        <row r="7880">
          <cell r="AR7880" t="str">
            <v/>
          </cell>
        </row>
        <row r="7881">
          <cell r="AR7881" t="str">
            <v/>
          </cell>
        </row>
        <row r="7882">
          <cell r="AR7882" t="str">
            <v/>
          </cell>
        </row>
        <row r="7883">
          <cell r="AR7883" t="str">
            <v/>
          </cell>
        </row>
        <row r="7884">
          <cell r="AR7884" t="str">
            <v/>
          </cell>
        </row>
        <row r="7885">
          <cell r="AR7885" t="str">
            <v/>
          </cell>
        </row>
        <row r="7886">
          <cell r="AR7886" t="str">
            <v/>
          </cell>
        </row>
        <row r="7887">
          <cell r="AR7887" t="str">
            <v/>
          </cell>
        </row>
        <row r="7888">
          <cell r="AR7888" t="str">
            <v/>
          </cell>
        </row>
        <row r="7889">
          <cell r="AR7889" t="str">
            <v/>
          </cell>
        </row>
        <row r="7890">
          <cell r="AR7890" t="str">
            <v/>
          </cell>
        </row>
        <row r="7891">
          <cell r="AR7891" t="str">
            <v/>
          </cell>
        </row>
        <row r="7892">
          <cell r="AR7892" t="str">
            <v/>
          </cell>
        </row>
        <row r="7893">
          <cell r="AR7893" t="str">
            <v/>
          </cell>
        </row>
        <row r="7894">
          <cell r="AR7894" t="str">
            <v/>
          </cell>
        </row>
        <row r="7895">
          <cell r="AR7895" t="str">
            <v/>
          </cell>
        </row>
        <row r="7896">
          <cell r="AR7896" t="str">
            <v/>
          </cell>
        </row>
        <row r="7897">
          <cell r="AR7897" t="str">
            <v/>
          </cell>
        </row>
        <row r="7898">
          <cell r="AR7898" t="str">
            <v/>
          </cell>
        </row>
        <row r="7899">
          <cell r="AR7899" t="str">
            <v/>
          </cell>
        </row>
        <row r="7900">
          <cell r="AR7900" t="str">
            <v/>
          </cell>
        </row>
        <row r="7901">
          <cell r="AR7901" t="str">
            <v/>
          </cell>
        </row>
        <row r="7902">
          <cell r="AR7902" t="str">
            <v/>
          </cell>
        </row>
        <row r="7903">
          <cell r="AR7903" t="str">
            <v/>
          </cell>
        </row>
        <row r="7904">
          <cell r="AR7904" t="str">
            <v/>
          </cell>
        </row>
        <row r="7905">
          <cell r="AR7905" t="str">
            <v/>
          </cell>
        </row>
        <row r="7906">
          <cell r="AR7906" t="str">
            <v/>
          </cell>
        </row>
        <row r="7907">
          <cell r="AR7907" t="str">
            <v/>
          </cell>
        </row>
        <row r="7908">
          <cell r="AR7908" t="str">
            <v/>
          </cell>
        </row>
        <row r="7909">
          <cell r="AR7909" t="str">
            <v/>
          </cell>
        </row>
        <row r="7910">
          <cell r="AR7910" t="str">
            <v/>
          </cell>
        </row>
        <row r="7911">
          <cell r="AR7911" t="str">
            <v/>
          </cell>
        </row>
        <row r="7912">
          <cell r="AR7912" t="str">
            <v/>
          </cell>
        </row>
        <row r="7913">
          <cell r="AR7913" t="str">
            <v/>
          </cell>
        </row>
        <row r="7914">
          <cell r="AR7914" t="str">
            <v/>
          </cell>
        </row>
        <row r="7915">
          <cell r="AR7915" t="str">
            <v/>
          </cell>
        </row>
        <row r="7916">
          <cell r="AR7916" t="str">
            <v/>
          </cell>
        </row>
        <row r="7917">
          <cell r="AR7917" t="str">
            <v/>
          </cell>
        </row>
        <row r="7918">
          <cell r="AR7918" t="str">
            <v/>
          </cell>
        </row>
        <row r="7919">
          <cell r="AR7919" t="str">
            <v/>
          </cell>
        </row>
        <row r="7920">
          <cell r="AR7920" t="str">
            <v/>
          </cell>
        </row>
        <row r="7921">
          <cell r="AR7921" t="str">
            <v/>
          </cell>
        </row>
        <row r="7922">
          <cell r="AR7922" t="str">
            <v/>
          </cell>
        </row>
        <row r="7923">
          <cell r="AR7923" t="str">
            <v/>
          </cell>
        </row>
        <row r="7924">
          <cell r="AR7924" t="str">
            <v/>
          </cell>
        </row>
        <row r="7925">
          <cell r="AR7925" t="str">
            <v/>
          </cell>
        </row>
        <row r="7926">
          <cell r="AR7926" t="str">
            <v/>
          </cell>
        </row>
        <row r="7927">
          <cell r="AR7927" t="str">
            <v/>
          </cell>
        </row>
        <row r="7928">
          <cell r="AR7928" t="str">
            <v/>
          </cell>
        </row>
        <row r="7929">
          <cell r="AR7929" t="str">
            <v/>
          </cell>
        </row>
        <row r="7930">
          <cell r="AR7930" t="str">
            <v/>
          </cell>
        </row>
        <row r="7931">
          <cell r="AR7931" t="str">
            <v/>
          </cell>
        </row>
        <row r="7932">
          <cell r="AR7932" t="str">
            <v/>
          </cell>
        </row>
        <row r="7933">
          <cell r="AR7933" t="str">
            <v/>
          </cell>
        </row>
        <row r="7934">
          <cell r="AR7934" t="str">
            <v/>
          </cell>
        </row>
        <row r="7935">
          <cell r="AR7935" t="str">
            <v/>
          </cell>
        </row>
        <row r="7936">
          <cell r="AR7936" t="str">
            <v/>
          </cell>
        </row>
        <row r="7937">
          <cell r="AR7937" t="str">
            <v/>
          </cell>
        </row>
        <row r="7938">
          <cell r="AR7938" t="str">
            <v/>
          </cell>
        </row>
        <row r="7939">
          <cell r="AR7939" t="str">
            <v/>
          </cell>
        </row>
        <row r="7940">
          <cell r="AR7940" t="str">
            <v/>
          </cell>
        </row>
        <row r="7941">
          <cell r="AR7941" t="str">
            <v/>
          </cell>
        </row>
        <row r="7942">
          <cell r="AR7942" t="str">
            <v/>
          </cell>
        </row>
        <row r="7943">
          <cell r="AR7943" t="str">
            <v/>
          </cell>
        </row>
        <row r="7944">
          <cell r="AR7944" t="str">
            <v/>
          </cell>
        </row>
        <row r="7945">
          <cell r="AR7945" t="str">
            <v/>
          </cell>
        </row>
        <row r="7946">
          <cell r="AR7946" t="str">
            <v/>
          </cell>
        </row>
        <row r="7947">
          <cell r="AR7947" t="str">
            <v/>
          </cell>
        </row>
        <row r="7948">
          <cell r="AR7948" t="str">
            <v/>
          </cell>
        </row>
        <row r="7949">
          <cell r="AR7949" t="str">
            <v/>
          </cell>
        </row>
        <row r="7950">
          <cell r="AR7950" t="str">
            <v/>
          </cell>
        </row>
        <row r="7951">
          <cell r="AR7951" t="str">
            <v/>
          </cell>
        </row>
        <row r="7952">
          <cell r="AR7952" t="str">
            <v/>
          </cell>
        </row>
        <row r="7953">
          <cell r="AR7953" t="str">
            <v/>
          </cell>
        </row>
        <row r="7954">
          <cell r="AR7954" t="str">
            <v/>
          </cell>
        </row>
        <row r="7955">
          <cell r="AR7955" t="str">
            <v/>
          </cell>
        </row>
        <row r="7956">
          <cell r="AR7956" t="str">
            <v/>
          </cell>
        </row>
        <row r="7957">
          <cell r="AR7957" t="str">
            <v/>
          </cell>
        </row>
        <row r="7958">
          <cell r="AR7958" t="str">
            <v/>
          </cell>
        </row>
        <row r="7959">
          <cell r="AR7959" t="str">
            <v/>
          </cell>
        </row>
        <row r="7960">
          <cell r="AR7960" t="str">
            <v/>
          </cell>
        </row>
        <row r="7961">
          <cell r="AR7961" t="str">
            <v/>
          </cell>
        </row>
        <row r="7962">
          <cell r="AR7962" t="str">
            <v/>
          </cell>
        </row>
        <row r="7963">
          <cell r="AR7963" t="str">
            <v/>
          </cell>
        </row>
        <row r="7964">
          <cell r="AR7964" t="str">
            <v/>
          </cell>
        </row>
        <row r="7965">
          <cell r="AR7965" t="str">
            <v/>
          </cell>
        </row>
        <row r="7966">
          <cell r="AR7966" t="str">
            <v/>
          </cell>
        </row>
        <row r="7967">
          <cell r="AR7967" t="str">
            <v/>
          </cell>
        </row>
        <row r="7968">
          <cell r="AR7968" t="str">
            <v/>
          </cell>
        </row>
        <row r="7969">
          <cell r="AR7969" t="str">
            <v/>
          </cell>
        </row>
        <row r="7970">
          <cell r="AR7970" t="str">
            <v/>
          </cell>
        </row>
        <row r="7971">
          <cell r="AR7971" t="str">
            <v/>
          </cell>
        </row>
        <row r="7972">
          <cell r="AR7972" t="str">
            <v/>
          </cell>
        </row>
        <row r="7973">
          <cell r="AR7973" t="str">
            <v/>
          </cell>
        </row>
        <row r="7974">
          <cell r="AR7974" t="str">
            <v/>
          </cell>
        </row>
        <row r="7975">
          <cell r="AR7975" t="str">
            <v/>
          </cell>
        </row>
        <row r="7976">
          <cell r="AR7976" t="str">
            <v/>
          </cell>
        </row>
        <row r="7977">
          <cell r="AR7977" t="str">
            <v/>
          </cell>
        </row>
        <row r="7978">
          <cell r="AR7978" t="str">
            <v/>
          </cell>
        </row>
        <row r="7979">
          <cell r="AR7979" t="str">
            <v/>
          </cell>
        </row>
        <row r="7980">
          <cell r="AR7980" t="str">
            <v/>
          </cell>
        </row>
        <row r="7981">
          <cell r="AR7981" t="str">
            <v/>
          </cell>
        </row>
        <row r="7982">
          <cell r="AR7982" t="str">
            <v/>
          </cell>
        </row>
        <row r="7983">
          <cell r="AR7983" t="str">
            <v/>
          </cell>
        </row>
        <row r="7984">
          <cell r="AR7984" t="str">
            <v/>
          </cell>
        </row>
        <row r="7985">
          <cell r="AR7985" t="str">
            <v/>
          </cell>
        </row>
        <row r="7986">
          <cell r="AR7986" t="str">
            <v/>
          </cell>
        </row>
        <row r="7987">
          <cell r="AR7987" t="str">
            <v/>
          </cell>
        </row>
        <row r="7988">
          <cell r="AR7988" t="str">
            <v/>
          </cell>
        </row>
        <row r="7989">
          <cell r="AR7989" t="str">
            <v/>
          </cell>
        </row>
        <row r="7990">
          <cell r="AR7990" t="str">
            <v/>
          </cell>
        </row>
        <row r="7991">
          <cell r="AR7991" t="str">
            <v/>
          </cell>
        </row>
        <row r="7992">
          <cell r="AR7992" t="str">
            <v/>
          </cell>
        </row>
        <row r="7993">
          <cell r="AR7993" t="str">
            <v/>
          </cell>
        </row>
        <row r="7994">
          <cell r="AR7994" t="str">
            <v/>
          </cell>
        </row>
        <row r="7995">
          <cell r="AR7995" t="str">
            <v/>
          </cell>
        </row>
        <row r="7996">
          <cell r="AR7996" t="str">
            <v/>
          </cell>
        </row>
        <row r="7997">
          <cell r="AR7997" t="str">
            <v/>
          </cell>
        </row>
        <row r="7998">
          <cell r="AR7998" t="str">
            <v/>
          </cell>
        </row>
        <row r="7999">
          <cell r="AR7999" t="str">
            <v/>
          </cell>
        </row>
        <row r="8000">
          <cell r="AR8000" t="str">
            <v/>
          </cell>
        </row>
        <row r="8001">
          <cell r="AR8001" t="str">
            <v/>
          </cell>
        </row>
        <row r="8002">
          <cell r="AR8002" t="str">
            <v/>
          </cell>
        </row>
        <row r="8003">
          <cell r="AR8003" t="str">
            <v/>
          </cell>
        </row>
        <row r="8004">
          <cell r="AR8004" t="str">
            <v/>
          </cell>
        </row>
        <row r="8005">
          <cell r="AR8005" t="str">
            <v/>
          </cell>
        </row>
        <row r="8006">
          <cell r="AR8006" t="str">
            <v/>
          </cell>
        </row>
        <row r="8007">
          <cell r="AR8007" t="str">
            <v/>
          </cell>
        </row>
        <row r="8008">
          <cell r="AR8008" t="str">
            <v/>
          </cell>
        </row>
        <row r="8009">
          <cell r="AR8009" t="str">
            <v/>
          </cell>
        </row>
        <row r="8010">
          <cell r="AR8010" t="str">
            <v/>
          </cell>
        </row>
        <row r="8011">
          <cell r="AR8011" t="str">
            <v/>
          </cell>
        </row>
        <row r="8012">
          <cell r="AR8012" t="str">
            <v/>
          </cell>
        </row>
        <row r="8013">
          <cell r="AR8013" t="str">
            <v/>
          </cell>
        </row>
        <row r="8014">
          <cell r="AR8014" t="str">
            <v/>
          </cell>
        </row>
        <row r="8015">
          <cell r="AR8015" t="str">
            <v/>
          </cell>
        </row>
        <row r="8016">
          <cell r="AR8016" t="str">
            <v/>
          </cell>
        </row>
        <row r="8017">
          <cell r="AR8017" t="str">
            <v/>
          </cell>
        </row>
        <row r="8018">
          <cell r="AR8018" t="str">
            <v/>
          </cell>
        </row>
        <row r="8019">
          <cell r="AR8019" t="str">
            <v/>
          </cell>
        </row>
        <row r="8020">
          <cell r="AR8020" t="str">
            <v/>
          </cell>
        </row>
        <row r="8021">
          <cell r="AR8021" t="str">
            <v/>
          </cell>
        </row>
        <row r="8022">
          <cell r="AR8022" t="str">
            <v/>
          </cell>
        </row>
        <row r="8023">
          <cell r="AR8023" t="str">
            <v/>
          </cell>
        </row>
        <row r="8024">
          <cell r="AR8024" t="str">
            <v/>
          </cell>
        </row>
        <row r="8025">
          <cell r="AR8025" t="str">
            <v/>
          </cell>
        </row>
        <row r="8026">
          <cell r="AR8026" t="str">
            <v/>
          </cell>
        </row>
        <row r="8027">
          <cell r="AR8027" t="str">
            <v/>
          </cell>
        </row>
        <row r="8028">
          <cell r="AR8028" t="str">
            <v/>
          </cell>
        </row>
        <row r="8029">
          <cell r="AR8029" t="str">
            <v/>
          </cell>
        </row>
        <row r="8030">
          <cell r="AR8030" t="str">
            <v/>
          </cell>
        </row>
        <row r="8031">
          <cell r="AR8031" t="str">
            <v/>
          </cell>
        </row>
        <row r="8032">
          <cell r="AR8032" t="str">
            <v/>
          </cell>
        </row>
        <row r="8033">
          <cell r="AR8033" t="str">
            <v/>
          </cell>
        </row>
        <row r="8034">
          <cell r="AR8034" t="str">
            <v/>
          </cell>
        </row>
        <row r="8035">
          <cell r="AR8035" t="str">
            <v/>
          </cell>
        </row>
        <row r="8036">
          <cell r="AR8036" t="str">
            <v/>
          </cell>
        </row>
        <row r="8037">
          <cell r="AR8037" t="str">
            <v/>
          </cell>
        </row>
        <row r="8038">
          <cell r="AR8038" t="str">
            <v/>
          </cell>
        </row>
        <row r="8039">
          <cell r="AR8039" t="str">
            <v/>
          </cell>
        </row>
        <row r="8040">
          <cell r="AR8040" t="str">
            <v/>
          </cell>
        </row>
        <row r="8041">
          <cell r="AR8041" t="str">
            <v/>
          </cell>
        </row>
        <row r="8042">
          <cell r="AR8042" t="str">
            <v/>
          </cell>
        </row>
        <row r="8043">
          <cell r="AR8043" t="str">
            <v/>
          </cell>
        </row>
        <row r="8044">
          <cell r="AR8044" t="str">
            <v/>
          </cell>
        </row>
        <row r="8045">
          <cell r="AR8045" t="str">
            <v/>
          </cell>
        </row>
        <row r="8046">
          <cell r="AR8046" t="str">
            <v/>
          </cell>
        </row>
        <row r="8047">
          <cell r="AR8047" t="str">
            <v/>
          </cell>
        </row>
        <row r="8048">
          <cell r="AR8048" t="str">
            <v/>
          </cell>
        </row>
        <row r="8049">
          <cell r="AR8049" t="str">
            <v/>
          </cell>
        </row>
        <row r="8050">
          <cell r="AR8050" t="str">
            <v/>
          </cell>
        </row>
        <row r="8051">
          <cell r="AR8051" t="str">
            <v/>
          </cell>
        </row>
        <row r="8052">
          <cell r="AR8052" t="str">
            <v/>
          </cell>
        </row>
        <row r="8053">
          <cell r="AR8053" t="str">
            <v/>
          </cell>
        </row>
        <row r="8054">
          <cell r="AR8054" t="str">
            <v/>
          </cell>
        </row>
        <row r="8055">
          <cell r="AR8055" t="str">
            <v/>
          </cell>
        </row>
        <row r="8056">
          <cell r="AR8056" t="str">
            <v/>
          </cell>
        </row>
        <row r="8057">
          <cell r="AR8057" t="str">
            <v/>
          </cell>
        </row>
        <row r="8058">
          <cell r="AR8058" t="str">
            <v/>
          </cell>
        </row>
        <row r="8059">
          <cell r="AR8059" t="str">
            <v/>
          </cell>
        </row>
        <row r="8060">
          <cell r="AR8060" t="str">
            <v/>
          </cell>
        </row>
        <row r="8061">
          <cell r="AR8061" t="str">
            <v/>
          </cell>
        </row>
        <row r="8062">
          <cell r="AR8062" t="str">
            <v/>
          </cell>
        </row>
        <row r="8063">
          <cell r="AR8063" t="str">
            <v/>
          </cell>
        </row>
        <row r="8064">
          <cell r="AR8064" t="str">
            <v/>
          </cell>
        </row>
        <row r="8065">
          <cell r="AR8065" t="str">
            <v/>
          </cell>
        </row>
        <row r="8066">
          <cell r="AR8066" t="str">
            <v/>
          </cell>
        </row>
        <row r="8067">
          <cell r="AR8067" t="str">
            <v/>
          </cell>
        </row>
        <row r="8068">
          <cell r="AR8068" t="str">
            <v/>
          </cell>
        </row>
        <row r="8069">
          <cell r="AR8069" t="str">
            <v/>
          </cell>
        </row>
        <row r="8070">
          <cell r="AR8070" t="str">
            <v/>
          </cell>
        </row>
        <row r="8071">
          <cell r="AR8071" t="str">
            <v/>
          </cell>
        </row>
        <row r="8072">
          <cell r="AR8072" t="str">
            <v/>
          </cell>
        </row>
        <row r="8073">
          <cell r="AR8073" t="str">
            <v/>
          </cell>
        </row>
        <row r="8074">
          <cell r="AR8074" t="str">
            <v/>
          </cell>
        </row>
        <row r="8075">
          <cell r="AR8075" t="str">
            <v/>
          </cell>
        </row>
        <row r="8076">
          <cell r="AR8076" t="str">
            <v/>
          </cell>
        </row>
        <row r="8077">
          <cell r="AR8077" t="str">
            <v/>
          </cell>
        </row>
        <row r="8078">
          <cell r="AR8078" t="str">
            <v/>
          </cell>
        </row>
        <row r="8079">
          <cell r="AR8079" t="str">
            <v/>
          </cell>
        </row>
        <row r="8080">
          <cell r="AR8080" t="str">
            <v/>
          </cell>
        </row>
        <row r="8081">
          <cell r="AR8081" t="str">
            <v/>
          </cell>
        </row>
        <row r="8082">
          <cell r="AR8082" t="str">
            <v/>
          </cell>
        </row>
        <row r="8083">
          <cell r="AR8083" t="str">
            <v/>
          </cell>
        </row>
        <row r="8084">
          <cell r="AR8084" t="str">
            <v/>
          </cell>
        </row>
        <row r="8085">
          <cell r="AR8085" t="str">
            <v/>
          </cell>
        </row>
        <row r="8086">
          <cell r="AR8086" t="str">
            <v/>
          </cell>
        </row>
        <row r="8087">
          <cell r="AR8087" t="str">
            <v/>
          </cell>
        </row>
        <row r="8088">
          <cell r="AR8088" t="str">
            <v/>
          </cell>
        </row>
        <row r="8089">
          <cell r="AR8089" t="str">
            <v/>
          </cell>
        </row>
        <row r="8090">
          <cell r="AR8090" t="str">
            <v/>
          </cell>
        </row>
        <row r="8091">
          <cell r="AR8091" t="str">
            <v/>
          </cell>
        </row>
        <row r="8092">
          <cell r="AR8092" t="str">
            <v/>
          </cell>
        </row>
        <row r="8093">
          <cell r="AR8093" t="str">
            <v/>
          </cell>
        </row>
        <row r="8094">
          <cell r="AR8094" t="str">
            <v/>
          </cell>
        </row>
        <row r="8095">
          <cell r="AR8095" t="str">
            <v/>
          </cell>
        </row>
        <row r="8096">
          <cell r="AR8096" t="str">
            <v/>
          </cell>
        </row>
        <row r="8097">
          <cell r="AR8097" t="str">
            <v/>
          </cell>
        </row>
        <row r="8098">
          <cell r="AR8098" t="str">
            <v/>
          </cell>
        </row>
        <row r="8099">
          <cell r="AR8099" t="str">
            <v/>
          </cell>
        </row>
        <row r="8100">
          <cell r="AR8100" t="str">
            <v/>
          </cell>
        </row>
        <row r="8101">
          <cell r="AR8101" t="str">
            <v/>
          </cell>
        </row>
        <row r="8102">
          <cell r="AR8102" t="str">
            <v/>
          </cell>
        </row>
        <row r="8103">
          <cell r="AR8103" t="str">
            <v/>
          </cell>
        </row>
        <row r="8104">
          <cell r="AR8104" t="str">
            <v/>
          </cell>
        </row>
        <row r="8105">
          <cell r="AR8105" t="str">
            <v/>
          </cell>
        </row>
        <row r="8106">
          <cell r="AR8106" t="str">
            <v/>
          </cell>
        </row>
        <row r="8107">
          <cell r="AR8107" t="str">
            <v/>
          </cell>
        </row>
        <row r="8108">
          <cell r="AR8108" t="str">
            <v/>
          </cell>
        </row>
        <row r="8109">
          <cell r="AR8109" t="str">
            <v/>
          </cell>
        </row>
        <row r="8110">
          <cell r="AR8110" t="str">
            <v/>
          </cell>
        </row>
        <row r="8111">
          <cell r="AR8111" t="str">
            <v/>
          </cell>
        </row>
        <row r="8112">
          <cell r="AR8112" t="str">
            <v/>
          </cell>
        </row>
        <row r="8113">
          <cell r="AR8113" t="str">
            <v/>
          </cell>
        </row>
        <row r="8114">
          <cell r="AR8114" t="str">
            <v/>
          </cell>
        </row>
        <row r="8115">
          <cell r="AR8115" t="str">
            <v/>
          </cell>
        </row>
        <row r="8116">
          <cell r="AR8116" t="str">
            <v/>
          </cell>
        </row>
        <row r="8117">
          <cell r="AR8117" t="str">
            <v/>
          </cell>
        </row>
        <row r="8118">
          <cell r="AR8118" t="str">
            <v/>
          </cell>
        </row>
        <row r="8119">
          <cell r="AR8119" t="str">
            <v/>
          </cell>
        </row>
        <row r="8120">
          <cell r="AR8120" t="str">
            <v/>
          </cell>
        </row>
        <row r="8121">
          <cell r="AR8121" t="str">
            <v/>
          </cell>
        </row>
        <row r="8122">
          <cell r="AR8122" t="str">
            <v/>
          </cell>
        </row>
        <row r="8123">
          <cell r="AR8123" t="str">
            <v/>
          </cell>
        </row>
        <row r="8124">
          <cell r="AR8124" t="str">
            <v/>
          </cell>
        </row>
        <row r="8125">
          <cell r="AR8125" t="str">
            <v/>
          </cell>
        </row>
        <row r="8126">
          <cell r="AR8126" t="str">
            <v/>
          </cell>
        </row>
        <row r="8127">
          <cell r="AR8127" t="str">
            <v/>
          </cell>
        </row>
        <row r="8128">
          <cell r="AR8128" t="str">
            <v/>
          </cell>
        </row>
        <row r="8129">
          <cell r="AR8129" t="str">
            <v/>
          </cell>
        </row>
        <row r="8130">
          <cell r="AR8130" t="str">
            <v/>
          </cell>
        </row>
        <row r="8131">
          <cell r="AR8131" t="str">
            <v/>
          </cell>
        </row>
        <row r="8132">
          <cell r="AR8132" t="str">
            <v/>
          </cell>
        </row>
        <row r="8133">
          <cell r="AR8133" t="str">
            <v/>
          </cell>
        </row>
        <row r="8134">
          <cell r="AR8134" t="str">
            <v/>
          </cell>
        </row>
        <row r="8135">
          <cell r="AR8135" t="str">
            <v/>
          </cell>
        </row>
        <row r="8136">
          <cell r="AR8136" t="str">
            <v/>
          </cell>
        </row>
        <row r="8137">
          <cell r="AR8137" t="str">
            <v/>
          </cell>
        </row>
        <row r="8138">
          <cell r="AR8138" t="str">
            <v/>
          </cell>
        </row>
        <row r="8139">
          <cell r="AR8139" t="str">
            <v/>
          </cell>
        </row>
        <row r="8140">
          <cell r="AR8140" t="str">
            <v/>
          </cell>
        </row>
        <row r="8141">
          <cell r="AR8141" t="str">
            <v/>
          </cell>
        </row>
        <row r="8142">
          <cell r="AR8142" t="str">
            <v/>
          </cell>
        </row>
        <row r="8143">
          <cell r="AR8143" t="str">
            <v/>
          </cell>
        </row>
        <row r="8144">
          <cell r="AR8144" t="str">
            <v/>
          </cell>
        </row>
        <row r="8145">
          <cell r="AR8145" t="str">
            <v/>
          </cell>
        </row>
        <row r="8146">
          <cell r="AR8146" t="str">
            <v/>
          </cell>
        </row>
        <row r="8147">
          <cell r="AR8147" t="str">
            <v/>
          </cell>
        </row>
        <row r="8148">
          <cell r="AR8148" t="str">
            <v/>
          </cell>
        </row>
        <row r="8149">
          <cell r="AR8149" t="str">
            <v/>
          </cell>
        </row>
        <row r="8150">
          <cell r="AR8150" t="str">
            <v/>
          </cell>
        </row>
        <row r="8151">
          <cell r="AR8151" t="str">
            <v/>
          </cell>
        </row>
        <row r="8152">
          <cell r="AR8152" t="str">
            <v/>
          </cell>
        </row>
        <row r="8153">
          <cell r="AR8153" t="str">
            <v/>
          </cell>
        </row>
        <row r="8154">
          <cell r="AR8154" t="str">
            <v/>
          </cell>
        </row>
        <row r="8155">
          <cell r="AR8155" t="str">
            <v/>
          </cell>
        </row>
        <row r="8156">
          <cell r="AR8156" t="str">
            <v/>
          </cell>
        </row>
        <row r="8157">
          <cell r="AR8157" t="str">
            <v/>
          </cell>
        </row>
        <row r="8158">
          <cell r="AR8158" t="str">
            <v/>
          </cell>
        </row>
        <row r="8159">
          <cell r="AR8159" t="str">
            <v/>
          </cell>
        </row>
        <row r="8160">
          <cell r="AR8160" t="str">
            <v/>
          </cell>
        </row>
        <row r="8161">
          <cell r="AR8161" t="str">
            <v/>
          </cell>
        </row>
        <row r="8162">
          <cell r="AR8162" t="str">
            <v/>
          </cell>
        </row>
        <row r="8163">
          <cell r="AR8163" t="str">
            <v/>
          </cell>
        </row>
        <row r="8164">
          <cell r="AR8164" t="str">
            <v/>
          </cell>
        </row>
        <row r="8165">
          <cell r="AR8165" t="str">
            <v/>
          </cell>
        </row>
        <row r="8166">
          <cell r="AR8166" t="str">
            <v/>
          </cell>
        </row>
        <row r="8167">
          <cell r="AR8167" t="str">
            <v/>
          </cell>
        </row>
        <row r="8168">
          <cell r="AR8168" t="str">
            <v/>
          </cell>
        </row>
        <row r="8169">
          <cell r="AR8169" t="str">
            <v/>
          </cell>
        </row>
        <row r="8170">
          <cell r="AR8170" t="str">
            <v/>
          </cell>
        </row>
        <row r="8171">
          <cell r="AR8171" t="str">
            <v/>
          </cell>
        </row>
        <row r="8172">
          <cell r="AR8172" t="str">
            <v/>
          </cell>
        </row>
        <row r="8173">
          <cell r="AR8173" t="str">
            <v/>
          </cell>
        </row>
        <row r="8174">
          <cell r="AR8174" t="str">
            <v/>
          </cell>
        </row>
        <row r="8175">
          <cell r="AR8175" t="str">
            <v/>
          </cell>
        </row>
        <row r="8176">
          <cell r="AR8176" t="str">
            <v/>
          </cell>
        </row>
        <row r="8177">
          <cell r="AR8177" t="str">
            <v/>
          </cell>
        </row>
        <row r="8178">
          <cell r="AR8178" t="str">
            <v/>
          </cell>
        </row>
        <row r="8179">
          <cell r="AR8179" t="str">
            <v/>
          </cell>
        </row>
        <row r="8180">
          <cell r="AR8180" t="str">
            <v/>
          </cell>
        </row>
        <row r="8181">
          <cell r="AR8181" t="str">
            <v/>
          </cell>
        </row>
        <row r="8182">
          <cell r="AR8182" t="str">
            <v/>
          </cell>
        </row>
        <row r="8183">
          <cell r="AR8183" t="str">
            <v/>
          </cell>
        </row>
        <row r="8184">
          <cell r="AR8184" t="str">
            <v/>
          </cell>
        </row>
        <row r="8185">
          <cell r="AR8185" t="str">
            <v/>
          </cell>
        </row>
        <row r="8186">
          <cell r="AR8186" t="str">
            <v/>
          </cell>
        </row>
        <row r="8187">
          <cell r="AR8187" t="str">
            <v/>
          </cell>
        </row>
        <row r="8188">
          <cell r="AR8188" t="str">
            <v/>
          </cell>
        </row>
        <row r="8189">
          <cell r="AR8189" t="str">
            <v/>
          </cell>
        </row>
        <row r="8190">
          <cell r="AR8190" t="str">
            <v/>
          </cell>
        </row>
        <row r="8191">
          <cell r="AR8191" t="str">
            <v/>
          </cell>
        </row>
        <row r="8192">
          <cell r="AR8192" t="str">
            <v/>
          </cell>
        </row>
        <row r="8193">
          <cell r="AR8193" t="str">
            <v/>
          </cell>
        </row>
        <row r="8194">
          <cell r="AR8194" t="str">
            <v/>
          </cell>
        </row>
        <row r="8195">
          <cell r="AR8195" t="str">
            <v/>
          </cell>
        </row>
        <row r="8196">
          <cell r="AR8196" t="str">
            <v/>
          </cell>
        </row>
        <row r="8197">
          <cell r="AR8197" t="str">
            <v/>
          </cell>
        </row>
        <row r="8198">
          <cell r="AR8198" t="str">
            <v/>
          </cell>
        </row>
        <row r="8199">
          <cell r="AR8199" t="str">
            <v/>
          </cell>
        </row>
        <row r="8200">
          <cell r="AR8200" t="str">
            <v/>
          </cell>
        </row>
        <row r="8201">
          <cell r="AR8201" t="str">
            <v/>
          </cell>
        </row>
        <row r="8202">
          <cell r="AR8202" t="str">
            <v/>
          </cell>
        </row>
        <row r="8203">
          <cell r="AR8203" t="str">
            <v/>
          </cell>
        </row>
        <row r="8204">
          <cell r="AR8204" t="str">
            <v/>
          </cell>
        </row>
        <row r="8205">
          <cell r="AR8205" t="str">
            <v/>
          </cell>
        </row>
        <row r="8206">
          <cell r="AR8206" t="str">
            <v/>
          </cell>
        </row>
        <row r="8207">
          <cell r="AR8207" t="str">
            <v/>
          </cell>
        </row>
        <row r="8208">
          <cell r="AR8208" t="str">
            <v/>
          </cell>
        </row>
        <row r="8209">
          <cell r="AR8209" t="str">
            <v/>
          </cell>
        </row>
        <row r="8210">
          <cell r="AR8210" t="str">
            <v/>
          </cell>
        </row>
        <row r="8211">
          <cell r="AR8211" t="str">
            <v/>
          </cell>
        </row>
        <row r="8212">
          <cell r="AR8212" t="str">
            <v/>
          </cell>
        </row>
        <row r="8213">
          <cell r="AR8213" t="str">
            <v/>
          </cell>
        </row>
        <row r="8214">
          <cell r="AR8214" t="str">
            <v/>
          </cell>
        </row>
        <row r="8215">
          <cell r="AR8215" t="str">
            <v/>
          </cell>
        </row>
        <row r="8216">
          <cell r="AR8216" t="str">
            <v/>
          </cell>
        </row>
        <row r="8217">
          <cell r="AR8217" t="str">
            <v/>
          </cell>
        </row>
        <row r="8218">
          <cell r="AR8218" t="str">
            <v/>
          </cell>
        </row>
        <row r="8219">
          <cell r="AR8219" t="str">
            <v/>
          </cell>
        </row>
        <row r="8220">
          <cell r="AR8220" t="str">
            <v/>
          </cell>
        </row>
        <row r="8221">
          <cell r="AR8221" t="str">
            <v/>
          </cell>
        </row>
        <row r="8222">
          <cell r="AR8222" t="str">
            <v/>
          </cell>
        </row>
        <row r="8223">
          <cell r="AR8223" t="str">
            <v/>
          </cell>
        </row>
        <row r="8224">
          <cell r="AR8224" t="str">
            <v/>
          </cell>
        </row>
        <row r="8225">
          <cell r="AR8225" t="str">
            <v/>
          </cell>
        </row>
        <row r="8226">
          <cell r="AR8226" t="str">
            <v/>
          </cell>
        </row>
        <row r="8227">
          <cell r="AR8227" t="str">
            <v/>
          </cell>
        </row>
        <row r="8228">
          <cell r="AR8228" t="str">
            <v/>
          </cell>
        </row>
        <row r="8229">
          <cell r="AR8229" t="str">
            <v/>
          </cell>
        </row>
        <row r="8230">
          <cell r="AR8230" t="str">
            <v/>
          </cell>
        </row>
        <row r="8231">
          <cell r="AR8231" t="str">
            <v/>
          </cell>
        </row>
        <row r="8232">
          <cell r="AR8232" t="str">
            <v/>
          </cell>
        </row>
        <row r="8233">
          <cell r="AR8233" t="str">
            <v/>
          </cell>
        </row>
        <row r="8234">
          <cell r="AR8234" t="str">
            <v/>
          </cell>
        </row>
        <row r="8235">
          <cell r="AR8235" t="str">
            <v/>
          </cell>
        </row>
        <row r="8236">
          <cell r="AR8236" t="str">
            <v/>
          </cell>
        </row>
        <row r="8237">
          <cell r="AR8237" t="str">
            <v/>
          </cell>
        </row>
        <row r="8238">
          <cell r="AR8238" t="str">
            <v/>
          </cell>
        </row>
        <row r="8239">
          <cell r="AR8239" t="str">
            <v/>
          </cell>
        </row>
        <row r="8240">
          <cell r="AR8240" t="str">
            <v/>
          </cell>
        </row>
        <row r="8241">
          <cell r="AR8241" t="str">
            <v/>
          </cell>
        </row>
        <row r="8242">
          <cell r="AR8242" t="str">
            <v/>
          </cell>
        </row>
        <row r="8243">
          <cell r="AR8243" t="str">
            <v/>
          </cell>
        </row>
        <row r="8244">
          <cell r="AR8244" t="str">
            <v/>
          </cell>
        </row>
        <row r="8245">
          <cell r="AR8245" t="str">
            <v/>
          </cell>
        </row>
        <row r="8246">
          <cell r="AR8246" t="str">
            <v/>
          </cell>
        </row>
        <row r="8247">
          <cell r="AR8247" t="str">
            <v/>
          </cell>
        </row>
        <row r="8248">
          <cell r="AR8248" t="str">
            <v/>
          </cell>
        </row>
        <row r="8249">
          <cell r="AR8249" t="str">
            <v/>
          </cell>
        </row>
        <row r="8250">
          <cell r="AR8250" t="str">
            <v/>
          </cell>
        </row>
        <row r="8251">
          <cell r="AR8251" t="str">
            <v/>
          </cell>
        </row>
        <row r="8252">
          <cell r="AR8252" t="str">
            <v/>
          </cell>
        </row>
        <row r="8253">
          <cell r="AR8253" t="str">
            <v/>
          </cell>
        </row>
        <row r="8254">
          <cell r="AR8254" t="str">
            <v/>
          </cell>
        </row>
        <row r="8255">
          <cell r="AR8255" t="str">
            <v/>
          </cell>
        </row>
        <row r="8256">
          <cell r="AR8256" t="str">
            <v/>
          </cell>
        </row>
        <row r="8257">
          <cell r="AR8257" t="str">
            <v/>
          </cell>
        </row>
        <row r="8258">
          <cell r="AR8258" t="str">
            <v/>
          </cell>
        </row>
        <row r="8259">
          <cell r="AR8259" t="str">
            <v/>
          </cell>
        </row>
        <row r="8260">
          <cell r="AR8260" t="str">
            <v/>
          </cell>
        </row>
        <row r="8261">
          <cell r="AR8261" t="str">
            <v/>
          </cell>
        </row>
        <row r="8262">
          <cell r="AR8262" t="str">
            <v/>
          </cell>
        </row>
        <row r="8263">
          <cell r="AR8263" t="str">
            <v/>
          </cell>
        </row>
        <row r="8264">
          <cell r="AR8264" t="str">
            <v/>
          </cell>
        </row>
        <row r="8265">
          <cell r="AR8265" t="str">
            <v/>
          </cell>
        </row>
        <row r="8266">
          <cell r="AR8266" t="str">
            <v/>
          </cell>
        </row>
        <row r="8267">
          <cell r="AR8267" t="str">
            <v/>
          </cell>
        </row>
        <row r="8268">
          <cell r="AR8268" t="str">
            <v/>
          </cell>
        </row>
        <row r="8269">
          <cell r="AR8269" t="str">
            <v/>
          </cell>
        </row>
        <row r="8270">
          <cell r="AR8270" t="str">
            <v/>
          </cell>
        </row>
        <row r="8271">
          <cell r="AR8271" t="str">
            <v/>
          </cell>
        </row>
        <row r="8272">
          <cell r="AR8272" t="str">
            <v/>
          </cell>
        </row>
        <row r="8273">
          <cell r="AR8273" t="str">
            <v/>
          </cell>
        </row>
        <row r="8274">
          <cell r="AR8274" t="str">
            <v/>
          </cell>
        </row>
        <row r="8275">
          <cell r="AR8275" t="str">
            <v/>
          </cell>
        </row>
        <row r="8276">
          <cell r="AR8276" t="str">
            <v/>
          </cell>
        </row>
        <row r="8277">
          <cell r="AR8277" t="str">
            <v/>
          </cell>
        </row>
        <row r="8278">
          <cell r="AR8278" t="str">
            <v/>
          </cell>
        </row>
        <row r="8279">
          <cell r="AR8279" t="str">
            <v/>
          </cell>
        </row>
        <row r="8280">
          <cell r="AR8280" t="str">
            <v/>
          </cell>
        </row>
        <row r="8281">
          <cell r="AR8281" t="str">
            <v/>
          </cell>
        </row>
        <row r="8282">
          <cell r="AR8282" t="str">
            <v/>
          </cell>
        </row>
        <row r="8283">
          <cell r="AR8283" t="str">
            <v/>
          </cell>
        </row>
        <row r="8284">
          <cell r="AR8284" t="str">
            <v/>
          </cell>
        </row>
        <row r="8285">
          <cell r="AR8285" t="str">
            <v/>
          </cell>
        </row>
        <row r="8286">
          <cell r="AR8286" t="str">
            <v/>
          </cell>
        </row>
        <row r="8287">
          <cell r="AR8287" t="str">
            <v/>
          </cell>
        </row>
        <row r="8288">
          <cell r="AR8288" t="str">
            <v/>
          </cell>
        </row>
        <row r="8289">
          <cell r="AR8289" t="str">
            <v/>
          </cell>
        </row>
        <row r="8290">
          <cell r="AR8290" t="str">
            <v/>
          </cell>
        </row>
        <row r="8291">
          <cell r="AR8291" t="str">
            <v/>
          </cell>
        </row>
        <row r="8292">
          <cell r="AR8292" t="str">
            <v/>
          </cell>
        </row>
        <row r="8293">
          <cell r="AR8293" t="str">
            <v/>
          </cell>
        </row>
        <row r="8294">
          <cell r="AR8294" t="str">
            <v/>
          </cell>
        </row>
        <row r="8295">
          <cell r="AR8295" t="str">
            <v/>
          </cell>
        </row>
        <row r="8296">
          <cell r="AR8296" t="str">
            <v/>
          </cell>
        </row>
        <row r="8297">
          <cell r="AR8297" t="str">
            <v/>
          </cell>
        </row>
        <row r="8298">
          <cell r="AR8298" t="str">
            <v/>
          </cell>
        </row>
        <row r="8299">
          <cell r="AR8299" t="str">
            <v/>
          </cell>
        </row>
        <row r="8300">
          <cell r="AR8300" t="str">
            <v/>
          </cell>
        </row>
        <row r="8301">
          <cell r="AR8301" t="str">
            <v/>
          </cell>
        </row>
        <row r="8302">
          <cell r="AR8302" t="str">
            <v/>
          </cell>
        </row>
        <row r="8303">
          <cell r="AR8303" t="str">
            <v/>
          </cell>
        </row>
        <row r="8304">
          <cell r="AR8304" t="str">
            <v/>
          </cell>
        </row>
        <row r="8305">
          <cell r="AR8305" t="str">
            <v/>
          </cell>
        </row>
        <row r="8306">
          <cell r="AR8306" t="str">
            <v/>
          </cell>
        </row>
        <row r="8307">
          <cell r="AR8307" t="str">
            <v/>
          </cell>
        </row>
        <row r="8308">
          <cell r="AR8308" t="str">
            <v/>
          </cell>
        </row>
        <row r="8309">
          <cell r="AR8309" t="str">
            <v/>
          </cell>
        </row>
        <row r="8310">
          <cell r="AR8310" t="str">
            <v/>
          </cell>
        </row>
        <row r="8311">
          <cell r="AR8311" t="str">
            <v/>
          </cell>
        </row>
        <row r="8312">
          <cell r="AR8312" t="str">
            <v/>
          </cell>
        </row>
        <row r="8313">
          <cell r="AR8313" t="str">
            <v/>
          </cell>
        </row>
        <row r="8314">
          <cell r="AR8314" t="str">
            <v/>
          </cell>
        </row>
        <row r="8315">
          <cell r="AR8315" t="str">
            <v/>
          </cell>
        </row>
        <row r="8316">
          <cell r="AR8316" t="str">
            <v/>
          </cell>
        </row>
        <row r="8317">
          <cell r="AR8317" t="str">
            <v/>
          </cell>
        </row>
        <row r="8318">
          <cell r="AR8318" t="str">
            <v/>
          </cell>
        </row>
        <row r="8319">
          <cell r="AR8319" t="str">
            <v/>
          </cell>
        </row>
        <row r="8320">
          <cell r="AR8320" t="str">
            <v/>
          </cell>
        </row>
        <row r="8321">
          <cell r="AR8321" t="str">
            <v/>
          </cell>
        </row>
        <row r="8322">
          <cell r="AR8322" t="str">
            <v/>
          </cell>
        </row>
        <row r="8323">
          <cell r="AR8323" t="str">
            <v/>
          </cell>
        </row>
        <row r="8324">
          <cell r="AR8324" t="str">
            <v/>
          </cell>
        </row>
        <row r="8325">
          <cell r="AR8325" t="str">
            <v/>
          </cell>
        </row>
        <row r="8326">
          <cell r="AR8326" t="str">
            <v/>
          </cell>
        </row>
        <row r="8327">
          <cell r="AR8327" t="str">
            <v/>
          </cell>
        </row>
        <row r="8328">
          <cell r="AR8328" t="str">
            <v/>
          </cell>
        </row>
        <row r="8329">
          <cell r="AR8329" t="str">
            <v/>
          </cell>
        </row>
        <row r="8330">
          <cell r="AR8330" t="str">
            <v/>
          </cell>
        </row>
        <row r="8331">
          <cell r="AR8331" t="str">
            <v/>
          </cell>
        </row>
        <row r="8332">
          <cell r="AR8332" t="str">
            <v/>
          </cell>
        </row>
        <row r="8333">
          <cell r="AR8333" t="str">
            <v/>
          </cell>
        </row>
        <row r="8334">
          <cell r="AR8334" t="str">
            <v/>
          </cell>
        </row>
        <row r="8335">
          <cell r="AR8335" t="str">
            <v/>
          </cell>
        </row>
        <row r="8336">
          <cell r="AR8336" t="str">
            <v/>
          </cell>
        </row>
        <row r="8337">
          <cell r="AR8337" t="str">
            <v/>
          </cell>
        </row>
        <row r="8338">
          <cell r="AR8338" t="str">
            <v/>
          </cell>
        </row>
        <row r="8339">
          <cell r="AR8339" t="str">
            <v/>
          </cell>
        </row>
        <row r="8340">
          <cell r="AR8340" t="str">
            <v/>
          </cell>
        </row>
        <row r="8341">
          <cell r="AR8341" t="str">
            <v/>
          </cell>
        </row>
        <row r="8342">
          <cell r="AR8342" t="str">
            <v/>
          </cell>
        </row>
        <row r="8343">
          <cell r="AR8343" t="str">
            <v/>
          </cell>
        </row>
        <row r="8344">
          <cell r="AR8344" t="str">
            <v/>
          </cell>
        </row>
        <row r="8345">
          <cell r="AR8345" t="str">
            <v/>
          </cell>
        </row>
        <row r="8346">
          <cell r="AR8346" t="str">
            <v/>
          </cell>
        </row>
        <row r="8347">
          <cell r="AR8347" t="str">
            <v/>
          </cell>
        </row>
        <row r="8348">
          <cell r="AR8348" t="str">
            <v/>
          </cell>
        </row>
        <row r="8349">
          <cell r="AR8349" t="str">
            <v/>
          </cell>
        </row>
        <row r="8350">
          <cell r="AR8350" t="str">
            <v/>
          </cell>
        </row>
        <row r="8351">
          <cell r="AR8351" t="str">
            <v/>
          </cell>
        </row>
        <row r="8352">
          <cell r="AR8352" t="str">
            <v/>
          </cell>
        </row>
        <row r="8353">
          <cell r="AR8353" t="str">
            <v/>
          </cell>
        </row>
        <row r="8354">
          <cell r="AR8354" t="str">
            <v/>
          </cell>
        </row>
        <row r="8355">
          <cell r="AR8355" t="str">
            <v/>
          </cell>
        </row>
        <row r="8356">
          <cell r="AR8356" t="str">
            <v/>
          </cell>
        </row>
        <row r="8357">
          <cell r="AR8357" t="str">
            <v/>
          </cell>
        </row>
        <row r="8358">
          <cell r="AR8358" t="str">
            <v/>
          </cell>
        </row>
        <row r="8359">
          <cell r="AR8359" t="str">
            <v/>
          </cell>
        </row>
        <row r="8360">
          <cell r="AR8360" t="str">
            <v/>
          </cell>
        </row>
        <row r="8361">
          <cell r="AR8361" t="str">
            <v/>
          </cell>
        </row>
        <row r="8362">
          <cell r="AR8362" t="str">
            <v/>
          </cell>
        </row>
        <row r="8363">
          <cell r="AR8363" t="str">
            <v/>
          </cell>
        </row>
        <row r="8364">
          <cell r="AR8364" t="str">
            <v/>
          </cell>
        </row>
        <row r="8365">
          <cell r="AR8365" t="str">
            <v/>
          </cell>
        </row>
        <row r="8366">
          <cell r="AR8366" t="str">
            <v/>
          </cell>
        </row>
        <row r="8367">
          <cell r="AR8367" t="str">
            <v/>
          </cell>
        </row>
        <row r="8368">
          <cell r="AR8368" t="str">
            <v/>
          </cell>
        </row>
        <row r="8369">
          <cell r="AR8369" t="str">
            <v/>
          </cell>
        </row>
        <row r="8370">
          <cell r="AR8370" t="str">
            <v/>
          </cell>
        </row>
        <row r="8371">
          <cell r="AR8371" t="str">
            <v/>
          </cell>
        </row>
        <row r="8372">
          <cell r="AR8372" t="str">
            <v/>
          </cell>
        </row>
        <row r="8373">
          <cell r="AR8373" t="str">
            <v/>
          </cell>
        </row>
        <row r="8374">
          <cell r="AR8374" t="str">
            <v/>
          </cell>
        </row>
        <row r="8375">
          <cell r="AR8375" t="str">
            <v/>
          </cell>
        </row>
        <row r="8376">
          <cell r="AR8376" t="str">
            <v/>
          </cell>
        </row>
        <row r="8377">
          <cell r="AR8377" t="str">
            <v/>
          </cell>
        </row>
        <row r="8378">
          <cell r="AR8378" t="str">
            <v/>
          </cell>
        </row>
        <row r="8379">
          <cell r="AR8379" t="str">
            <v/>
          </cell>
        </row>
        <row r="8380">
          <cell r="AR8380" t="str">
            <v/>
          </cell>
        </row>
        <row r="8381">
          <cell r="AR8381" t="str">
            <v/>
          </cell>
        </row>
        <row r="8382">
          <cell r="AR8382" t="str">
            <v/>
          </cell>
        </row>
        <row r="8383">
          <cell r="AR8383" t="str">
            <v/>
          </cell>
        </row>
        <row r="8384">
          <cell r="AR8384" t="str">
            <v/>
          </cell>
        </row>
        <row r="8385">
          <cell r="AR8385" t="str">
            <v/>
          </cell>
        </row>
        <row r="8386">
          <cell r="AR8386" t="str">
            <v/>
          </cell>
        </row>
        <row r="8387">
          <cell r="AR8387" t="str">
            <v/>
          </cell>
        </row>
        <row r="8388">
          <cell r="AR8388" t="str">
            <v/>
          </cell>
        </row>
        <row r="8389">
          <cell r="AR8389" t="str">
            <v/>
          </cell>
        </row>
        <row r="8390">
          <cell r="AR8390" t="str">
            <v/>
          </cell>
        </row>
        <row r="8391">
          <cell r="AR8391" t="str">
            <v/>
          </cell>
        </row>
        <row r="8392">
          <cell r="AR8392" t="str">
            <v/>
          </cell>
        </row>
        <row r="8393">
          <cell r="AR8393" t="str">
            <v/>
          </cell>
        </row>
        <row r="8394">
          <cell r="AR8394" t="str">
            <v/>
          </cell>
        </row>
        <row r="8395">
          <cell r="AR8395" t="str">
            <v/>
          </cell>
        </row>
        <row r="8396">
          <cell r="AR8396" t="str">
            <v/>
          </cell>
        </row>
        <row r="8397">
          <cell r="AR8397" t="str">
            <v/>
          </cell>
        </row>
        <row r="8398">
          <cell r="AR8398" t="str">
            <v/>
          </cell>
        </row>
        <row r="8399">
          <cell r="AR8399" t="str">
            <v/>
          </cell>
        </row>
        <row r="8400">
          <cell r="AR8400" t="str">
            <v/>
          </cell>
        </row>
        <row r="8401">
          <cell r="AR8401" t="str">
            <v/>
          </cell>
        </row>
        <row r="8402">
          <cell r="AR8402" t="str">
            <v/>
          </cell>
        </row>
        <row r="8403">
          <cell r="AR8403" t="str">
            <v/>
          </cell>
        </row>
        <row r="8404">
          <cell r="AR8404" t="str">
            <v/>
          </cell>
        </row>
        <row r="8405">
          <cell r="AR8405" t="str">
            <v/>
          </cell>
        </row>
        <row r="8406">
          <cell r="AR8406" t="str">
            <v/>
          </cell>
        </row>
        <row r="8407">
          <cell r="AR8407" t="str">
            <v/>
          </cell>
        </row>
        <row r="8408">
          <cell r="AR8408" t="str">
            <v/>
          </cell>
        </row>
        <row r="8409">
          <cell r="AR8409" t="str">
            <v/>
          </cell>
        </row>
        <row r="8410">
          <cell r="AR8410" t="str">
            <v/>
          </cell>
        </row>
        <row r="8411">
          <cell r="AR8411" t="str">
            <v/>
          </cell>
        </row>
        <row r="8412">
          <cell r="AR8412" t="str">
            <v/>
          </cell>
        </row>
        <row r="8413">
          <cell r="AR8413" t="str">
            <v/>
          </cell>
        </row>
        <row r="8414">
          <cell r="AR8414" t="str">
            <v/>
          </cell>
        </row>
        <row r="8415">
          <cell r="AR8415" t="str">
            <v/>
          </cell>
        </row>
        <row r="8416">
          <cell r="AR8416" t="str">
            <v/>
          </cell>
        </row>
        <row r="8417">
          <cell r="AR8417" t="str">
            <v/>
          </cell>
        </row>
        <row r="8418">
          <cell r="AR8418" t="str">
            <v/>
          </cell>
        </row>
        <row r="8419">
          <cell r="AR8419" t="str">
            <v/>
          </cell>
        </row>
        <row r="8420">
          <cell r="AR8420" t="str">
            <v/>
          </cell>
        </row>
        <row r="8421">
          <cell r="AR8421" t="str">
            <v/>
          </cell>
        </row>
        <row r="8422">
          <cell r="AR8422" t="str">
            <v/>
          </cell>
        </row>
        <row r="8423">
          <cell r="AR8423" t="str">
            <v/>
          </cell>
        </row>
        <row r="8424">
          <cell r="AR8424" t="str">
            <v/>
          </cell>
        </row>
        <row r="8425">
          <cell r="AR8425" t="str">
            <v/>
          </cell>
        </row>
        <row r="8426">
          <cell r="AR8426" t="str">
            <v/>
          </cell>
        </row>
        <row r="8427">
          <cell r="AR8427" t="str">
            <v/>
          </cell>
        </row>
        <row r="8428">
          <cell r="AR8428" t="str">
            <v/>
          </cell>
        </row>
        <row r="8429">
          <cell r="AR8429" t="str">
            <v/>
          </cell>
        </row>
        <row r="8430">
          <cell r="AR8430" t="str">
            <v/>
          </cell>
        </row>
        <row r="8431">
          <cell r="AR8431" t="str">
            <v/>
          </cell>
        </row>
        <row r="8432">
          <cell r="AR8432" t="str">
            <v/>
          </cell>
        </row>
        <row r="8433">
          <cell r="AR8433" t="str">
            <v/>
          </cell>
        </row>
        <row r="8434">
          <cell r="AR8434" t="str">
            <v/>
          </cell>
        </row>
        <row r="8435">
          <cell r="AR8435" t="str">
            <v/>
          </cell>
        </row>
        <row r="8436">
          <cell r="AR8436" t="str">
            <v/>
          </cell>
        </row>
        <row r="8437">
          <cell r="AR8437" t="str">
            <v/>
          </cell>
        </row>
        <row r="8438">
          <cell r="AR8438" t="str">
            <v/>
          </cell>
        </row>
        <row r="8439">
          <cell r="AR8439" t="str">
            <v/>
          </cell>
        </row>
        <row r="8440">
          <cell r="AR8440" t="str">
            <v/>
          </cell>
        </row>
        <row r="8441">
          <cell r="AR8441" t="str">
            <v/>
          </cell>
        </row>
        <row r="8442">
          <cell r="AR8442" t="str">
            <v/>
          </cell>
        </row>
        <row r="8443">
          <cell r="AR8443" t="str">
            <v/>
          </cell>
        </row>
        <row r="8444">
          <cell r="AR8444" t="str">
            <v/>
          </cell>
        </row>
        <row r="8445">
          <cell r="AR8445" t="str">
            <v/>
          </cell>
        </row>
        <row r="8446">
          <cell r="AR8446" t="str">
            <v/>
          </cell>
        </row>
        <row r="8447">
          <cell r="AR8447" t="str">
            <v/>
          </cell>
        </row>
        <row r="8448">
          <cell r="AR8448" t="str">
            <v/>
          </cell>
        </row>
        <row r="8449">
          <cell r="AR8449" t="str">
            <v/>
          </cell>
        </row>
        <row r="8450">
          <cell r="AR8450" t="str">
            <v/>
          </cell>
        </row>
        <row r="8451">
          <cell r="AR8451" t="str">
            <v/>
          </cell>
        </row>
        <row r="8452">
          <cell r="AR8452" t="str">
            <v/>
          </cell>
        </row>
        <row r="8453">
          <cell r="AR8453" t="str">
            <v/>
          </cell>
        </row>
        <row r="8454">
          <cell r="AR8454" t="str">
            <v/>
          </cell>
        </row>
        <row r="8455">
          <cell r="AR8455" t="str">
            <v/>
          </cell>
        </row>
        <row r="8456">
          <cell r="AR8456" t="str">
            <v/>
          </cell>
        </row>
        <row r="8457">
          <cell r="AR8457" t="str">
            <v/>
          </cell>
        </row>
        <row r="8458">
          <cell r="AR8458" t="str">
            <v/>
          </cell>
        </row>
        <row r="8459">
          <cell r="AR8459" t="str">
            <v/>
          </cell>
        </row>
        <row r="8460">
          <cell r="AR8460" t="str">
            <v/>
          </cell>
        </row>
        <row r="8461">
          <cell r="AR8461" t="str">
            <v/>
          </cell>
        </row>
        <row r="8462">
          <cell r="AR8462" t="str">
            <v/>
          </cell>
        </row>
        <row r="8463">
          <cell r="AR8463" t="str">
            <v/>
          </cell>
        </row>
        <row r="8464">
          <cell r="AR8464" t="str">
            <v/>
          </cell>
        </row>
        <row r="8465">
          <cell r="AR8465" t="str">
            <v/>
          </cell>
        </row>
        <row r="8466">
          <cell r="AR8466" t="str">
            <v/>
          </cell>
        </row>
        <row r="8467">
          <cell r="AR8467" t="str">
            <v/>
          </cell>
        </row>
        <row r="8468">
          <cell r="AR8468" t="str">
            <v/>
          </cell>
        </row>
        <row r="8469">
          <cell r="AR8469" t="str">
            <v/>
          </cell>
        </row>
        <row r="8470">
          <cell r="AR8470" t="str">
            <v/>
          </cell>
        </row>
        <row r="8471">
          <cell r="AR8471" t="str">
            <v/>
          </cell>
        </row>
        <row r="8472">
          <cell r="AR8472" t="str">
            <v/>
          </cell>
        </row>
        <row r="8473">
          <cell r="AR8473" t="str">
            <v/>
          </cell>
        </row>
        <row r="8474">
          <cell r="AR8474" t="str">
            <v/>
          </cell>
        </row>
        <row r="8475">
          <cell r="AR8475" t="str">
            <v/>
          </cell>
        </row>
        <row r="8476">
          <cell r="AR8476" t="str">
            <v/>
          </cell>
        </row>
        <row r="8477">
          <cell r="AR8477" t="str">
            <v/>
          </cell>
        </row>
        <row r="8478">
          <cell r="AR8478" t="str">
            <v/>
          </cell>
        </row>
        <row r="8479">
          <cell r="AR8479" t="str">
            <v/>
          </cell>
        </row>
        <row r="8480">
          <cell r="AR8480" t="str">
            <v/>
          </cell>
        </row>
        <row r="8481">
          <cell r="AR8481" t="str">
            <v/>
          </cell>
        </row>
        <row r="8482">
          <cell r="AR8482" t="str">
            <v/>
          </cell>
        </row>
        <row r="8483">
          <cell r="AR8483" t="str">
            <v/>
          </cell>
        </row>
        <row r="8484">
          <cell r="AR8484" t="str">
            <v/>
          </cell>
        </row>
        <row r="8485">
          <cell r="AR8485" t="str">
            <v/>
          </cell>
        </row>
        <row r="8486">
          <cell r="AR8486" t="str">
            <v/>
          </cell>
        </row>
        <row r="8487">
          <cell r="AR8487" t="str">
            <v/>
          </cell>
        </row>
        <row r="8488">
          <cell r="AR8488" t="str">
            <v/>
          </cell>
        </row>
        <row r="8489">
          <cell r="AR8489" t="str">
            <v/>
          </cell>
        </row>
        <row r="8490">
          <cell r="AR8490" t="str">
            <v/>
          </cell>
        </row>
        <row r="8491">
          <cell r="AR8491" t="str">
            <v/>
          </cell>
        </row>
        <row r="8492">
          <cell r="AR8492" t="str">
            <v/>
          </cell>
        </row>
        <row r="8493">
          <cell r="AR8493" t="str">
            <v/>
          </cell>
        </row>
        <row r="8494">
          <cell r="AR8494" t="str">
            <v/>
          </cell>
        </row>
        <row r="8495">
          <cell r="AR8495" t="str">
            <v/>
          </cell>
        </row>
        <row r="8496">
          <cell r="AR8496" t="str">
            <v/>
          </cell>
        </row>
        <row r="8497">
          <cell r="AR8497" t="str">
            <v/>
          </cell>
        </row>
        <row r="8498">
          <cell r="AR8498" t="str">
            <v/>
          </cell>
        </row>
        <row r="8499">
          <cell r="AR8499" t="str">
            <v/>
          </cell>
        </row>
        <row r="8500">
          <cell r="AR8500" t="str">
            <v/>
          </cell>
        </row>
        <row r="8501">
          <cell r="AR8501" t="str">
            <v/>
          </cell>
        </row>
        <row r="8502">
          <cell r="AR8502" t="str">
            <v/>
          </cell>
        </row>
        <row r="8503">
          <cell r="AR8503" t="str">
            <v/>
          </cell>
        </row>
        <row r="8504">
          <cell r="AR8504" t="str">
            <v/>
          </cell>
        </row>
        <row r="8505">
          <cell r="AR8505" t="str">
            <v/>
          </cell>
        </row>
        <row r="8506">
          <cell r="AR8506" t="str">
            <v/>
          </cell>
        </row>
        <row r="8507">
          <cell r="AR8507" t="str">
            <v/>
          </cell>
        </row>
        <row r="8508">
          <cell r="AR8508" t="str">
            <v/>
          </cell>
        </row>
        <row r="8509">
          <cell r="AR8509" t="str">
            <v/>
          </cell>
        </row>
        <row r="8510">
          <cell r="AR8510" t="str">
            <v/>
          </cell>
        </row>
        <row r="8511">
          <cell r="AR8511" t="str">
            <v/>
          </cell>
        </row>
        <row r="8512">
          <cell r="AR8512" t="str">
            <v/>
          </cell>
        </row>
        <row r="8513">
          <cell r="AR8513" t="str">
            <v/>
          </cell>
        </row>
        <row r="8514">
          <cell r="AR8514" t="str">
            <v/>
          </cell>
        </row>
        <row r="8515">
          <cell r="AR8515" t="str">
            <v/>
          </cell>
        </row>
        <row r="8516">
          <cell r="AR8516" t="str">
            <v/>
          </cell>
        </row>
        <row r="8517">
          <cell r="AR8517" t="str">
            <v/>
          </cell>
        </row>
        <row r="8518">
          <cell r="AR8518" t="str">
            <v/>
          </cell>
        </row>
        <row r="8519">
          <cell r="AR8519" t="str">
            <v/>
          </cell>
        </row>
        <row r="8520">
          <cell r="AR8520" t="str">
            <v/>
          </cell>
        </row>
        <row r="8521">
          <cell r="AR8521" t="str">
            <v/>
          </cell>
        </row>
        <row r="8522">
          <cell r="AR8522" t="str">
            <v/>
          </cell>
        </row>
        <row r="8523">
          <cell r="AR8523" t="str">
            <v/>
          </cell>
        </row>
        <row r="8524">
          <cell r="AR8524" t="str">
            <v/>
          </cell>
        </row>
        <row r="8525">
          <cell r="AR8525" t="str">
            <v/>
          </cell>
        </row>
        <row r="8526">
          <cell r="AR8526" t="str">
            <v/>
          </cell>
        </row>
        <row r="8527">
          <cell r="AR8527" t="str">
            <v/>
          </cell>
        </row>
        <row r="8528">
          <cell r="AR8528" t="str">
            <v/>
          </cell>
        </row>
        <row r="8529">
          <cell r="AR8529" t="str">
            <v/>
          </cell>
        </row>
        <row r="8530">
          <cell r="AR8530" t="str">
            <v/>
          </cell>
        </row>
        <row r="8531">
          <cell r="AR8531" t="str">
            <v/>
          </cell>
        </row>
        <row r="8532">
          <cell r="AR8532" t="str">
            <v/>
          </cell>
        </row>
        <row r="8533">
          <cell r="AR8533" t="str">
            <v/>
          </cell>
        </row>
        <row r="8534">
          <cell r="AR8534" t="str">
            <v/>
          </cell>
        </row>
        <row r="8535">
          <cell r="AR8535" t="str">
            <v/>
          </cell>
        </row>
        <row r="8536">
          <cell r="AR8536" t="str">
            <v/>
          </cell>
        </row>
        <row r="8537">
          <cell r="AR8537" t="str">
            <v/>
          </cell>
        </row>
        <row r="8538">
          <cell r="AR8538" t="str">
            <v/>
          </cell>
        </row>
        <row r="8539">
          <cell r="AR8539" t="str">
            <v/>
          </cell>
        </row>
        <row r="8540">
          <cell r="AR8540" t="str">
            <v/>
          </cell>
        </row>
        <row r="8541">
          <cell r="AR8541" t="str">
            <v/>
          </cell>
        </row>
        <row r="8542">
          <cell r="AR8542" t="str">
            <v/>
          </cell>
        </row>
        <row r="8543">
          <cell r="AR8543" t="str">
            <v/>
          </cell>
        </row>
        <row r="8544">
          <cell r="AR8544" t="str">
            <v/>
          </cell>
        </row>
        <row r="8545">
          <cell r="AR8545" t="str">
            <v/>
          </cell>
        </row>
        <row r="8546">
          <cell r="AR8546" t="str">
            <v/>
          </cell>
        </row>
        <row r="8547">
          <cell r="AR8547" t="str">
            <v/>
          </cell>
        </row>
        <row r="8548">
          <cell r="AR8548" t="str">
            <v/>
          </cell>
        </row>
        <row r="8549">
          <cell r="AR8549" t="str">
            <v/>
          </cell>
        </row>
        <row r="8550">
          <cell r="AR8550" t="str">
            <v/>
          </cell>
        </row>
        <row r="8551">
          <cell r="AR8551" t="str">
            <v/>
          </cell>
        </row>
        <row r="8552">
          <cell r="AR8552" t="str">
            <v/>
          </cell>
        </row>
        <row r="8553">
          <cell r="AR8553" t="str">
            <v/>
          </cell>
        </row>
        <row r="8554">
          <cell r="AR8554" t="str">
            <v/>
          </cell>
        </row>
        <row r="8555">
          <cell r="AR8555" t="str">
            <v/>
          </cell>
        </row>
        <row r="8556">
          <cell r="AR8556" t="str">
            <v/>
          </cell>
        </row>
        <row r="8557">
          <cell r="AR8557" t="str">
            <v/>
          </cell>
        </row>
        <row r="8558">
          <cell r="AR8558" t="str">
            <v/>
          </cell>
        </row>
        <row r="8559">
          <cell r="AR8559" t="str">
            <v/>
          </cell>
        </row>
        <row r="8560">
          <cell r="AR8560" t="str">
            <v/>
          </cell>
        </row>
        <row r="8561">
          <cell r="AR8561" t="str">
            <v/>
          </cell>
        </row>
        <row r="8562">
          <cell r="AR8562" t="str">
            <v/>
          </cell>
        </row>
        <row r="8563">
          <cell r="AR8563" t="str">
            <v/>
          </cell>
        </row>
        <row r="8564">
          <cell r="AR8564" t="str">
            <v/>
          </cell>
        </row>
        <row r="8565">
          <cell r="AR8565" t="str">
            <v/>
          </cell>
        </row>
        <row r="8566">
          <cell r="AR8566" t="str">
            <v/>
          </cell>
        </row>
        <row r="8567">
          <cell r="AR8567" t="str">
            <v/>
          </cell>
        </row>
        <row r="8568">
          <cell r="AR8568" t="str">
            <v/>
          </cell>
        </row>
        <row r="8569">
          <cell r="AR8569" t="str">
            <v/>
          </cell>
        </row>
        <row r="8570">
          <cell r="AR8570" t="str">
            <v/>
          </cell>
        </row>
        <row r="8571">
          <cell r="AR8571" t="str">
            <v/>
          </cell>
        </row>
        <row r="8572">
          <cell r="AR8572" t="str">
            <v/>
          </cell>
        </row>
        <row r="8573">
          <cell r="AR8573" t="str">
            <v/>
          </cell>
        </row>
        <row r="8574">
          <cell r="AR8574" t="str">
            <v/>
          </cell>
        </row>
        <row r="8575">
          <cell r="AR8575" t="str">
            <v/>
          </cell>
        </row>
        <row r="8576">
          <cell r="AR8576" t="str">
            <v/>
          </cell>
        </row>
        <row r="8577">
          <cell r="AR8577" t="str">
            <v/>
          </cell>
        </row>
        <row r="8578">
          <cell r="AR8578" t="str">
            <v/>
          </cell>
        </row>
        <row r="8579">
          <cell r="AR8579" t="str">
            <v/>
          </cell>
        </row>
        <row r="8580">
          <cell r="AR8580" t="str">
            <v/>
          </cell>
        </row>
        <row r="8581">
          <cell r="AR8581" t="str">
            <v/>
          </cell>
        </row>
        <row r="8582">
          <cell r="AR8582" t="str">
            <v/>
          </cell>
        </row>
        <row r="8583">
          <cell r="AR8583" t="str">
            <v/>
          </cell>
        </row>
        <row r="8584">
          <cell r="AR8584" t="str">
            <v/>
          </cell>
        </row>
        <row r="8585">
          <cell r="AR8585" t="str">
            <v/>
          </cell>
        </row>
        <row r="8586">
          <cell r="AR8586" t="str">
            <v/>
          </cell>
        </row>
        <row r="8587">
          <cell r="AR8587" t="str">
            <v/>
          </cell>
        </row>
        <row r="8588">
          <cell r="AR8588" t="str">
            <v/>
          </cell>
        </row>
        <row r="8589">
          <cell r="AR8589" t="str">
            <v/>
          </cell>
        </row>
        <row r="8590">
          <cell r="AR8590" t="str">
            <v/>
          </cell>
        </row>
        <row r="8591">
          <cell r="AR8591" t="str">
            <v/>
          </cell>
        </row>
        <row r="8592">
          <cell r="AR8592" t="str">
            <v/>
          </cell>
        </row>
        <row r="8593">
          <cell r="AR8593" t="str">
            <v/>
          </cell>
        </row>
        <row r="8594">
          <cell r="AR8594" t="str">
            <v/>
          </cell>
        </row>
        <row r="8595">
          <cell r="AR8595" t="str">
            <v/>
          </cell>
        </row>
        <row r="8596">
          <cell r="AR8596" t="str">
            <v/>
          </cell>
        </row>
        <row r="8597">
          <cell r="AR8597" t="str">
            <v/>
          </cell>
        </row>
        <row r="8598">
          <cell r="AR8598" t="str">
            <v/>
          </cell>
        </row>
        <row r="8599">
          <cell r="AR8599" t="str">
            <v/>
          </cell>
        </row>
        <row r="8600">
          <cell r="AR8600" t="str">
            <v/>
          </cell>
        </row>
        <row r="8601">
          <cell r="AR8601" t="str">
            <v/>
          </cell>
        </row>
        <row r="8602">
          <cell r="AR8602" t="str">
            <v/>
          </cell>
        </row>
        <row r="8603">
          <cell r="AR8603" t="str">
            <v/>
          </cell>
        </row>
        <row r="8604">
          <cell r="AR8604" t="str">
            <v/>
          </cell>
        </row>
        <row r="8605">
          <cell r="AR8605" t="str">
            <v/>
          </cell>
        </row>
        <row r="8606">
          <cell r="AR8606" t="str">
            <v/>
          </cell>
        </row>
        <row r="8607">
          <cell r="AR8607" t="str">
            <v/>
          </cell>
        </row>
        <row r="8608">
          <cell r="AR8608" t="str">
            <v/>
          </cell>
        </row>
        <row r="8609">
          <cell r="AR8609" t="str">
            <v/>
          </cell>
        </row>
        <row r="8610">
          <cell r="AR8610" t="str">
            <v/>
          </cell>
        </row>
        <row r="8611">
          <cell r="AR8611" t="str">
            <v/>
          </cell>
        </row>
        <row r="8612">
          <cell r="AR8612" t="str">
            <v/>
          </cell>
        </row>
        <row r="8613">
          <cell r="AR8613" t="str">
            <v/>
          </cell>
        </row>
        <row r="8614">
          <cell r="AR8614" t="str">
            <v/>
          </cell>
        </row>
        <row r="8615">
          <cell r="AR8615" t="str">
            <v/>
          </cell>
        </row>
        <row r="8616">
          <cell r="AR8616" t="str">
            <v/>
          </cell>
        </row>
        <row r="8617">
          <cell r="AR8617" t="str">
            <v/>
          </cell>
        </row>
        <row r="8618">
          <cell r="AR8618" t="str">
            <v/>
          </cell>
        </row>
        <row r="8619">
          <cell r="AR8619" t="str">
            <v/>
          </cell>
        </row>
        <row r="8620">
          <cell r="AR8620" t="str">
            <v/>
          </cell>
        </row>
        <row r="8621">
          <cell r="AR8621" t="str">
            <v/>
          </cell>
        </row>
        <row r="8622">
          <cell r="AR8622" t="str">
            <v/>
          </cell>
        </row>
        <row r="8623">
          <cell r="AR8623" t="str">
            <v/>
          </cell>
        </row>
        <row r="8624">
          <cell r="AR8624" t="str">
            <v/>
          </cell>
        </row>
        <row r="8625">
          <cell r="AR8625" t="str">
            <v/>
          </cell>
        </row>
        <row r="8626">
          <cell r="AR8626" t="str">
            <v/>
          </cell>
        </row>
        <row r="8627">
          <cell r="AR8627" t="str">
            <v/>
          </cell>
        </row>
        <row r="8628">
          <cell r="AR8628" t="str">
            <v/>
          </cell>
        </row>
        <row r="8629">
          <cell r="AR8629" t="str">
            <v/>
          </cell>
        </row>
        <row r="8630">
          <cell r="AR8630" t="str">
            <v/>
          </cell>
        </row>
        <row r="8631">
          <cell r="AR8631" t="str">
            <v/>
          </cell>
        </row>
        <row r="8632">
          <cell r="AR8632" t="str">
            <v/>
          </cell>
        </row>
        <row r="8633">
          <cell r="AR8633" t="str">
            <v/>
          </cell>
        </row>
        <row r="8634">
          <cell r="AR8634" t="str">
            <v/>
          </cell>
        </row>
        <row r="8635">
          <cell r="AR8635" t="str">
            <v/>
          </cell>
        </row>
        <row r="8636">
          <cell r="AR8636" t="str">
            <v/>
          </cell>
        </row>
        <row r="8637">
          <cell r="AR8637" t="str">
            <v/>
          </cell>
        </row>
        <row r="8638">
          <cell r="AR8638" t="str">
            <v/>
          </cell>
        </row>
        <row r="8639">
          <cell r="AR8639" t="str">
            <v/>
          </cell>
        </row>
        <row r="8640">
          <cell r="AR8640" t="str">
            <v/>
          </cell>
        </row>
        <row r="8641">
          <cell r="AR8641" t="str">
            <v/>
          </cell>
        </row>
        <row r="8642">
          <cell r="AR8642" t="str">
            <v/>
          </cell>
        </row>
        <row r="8643">
          <cell r="AR8643" t="str">
            <v/>
          </cell>
        </row>
        <row r="8644">
          <cell r="AR8644" t="str">
            <v/>
          </cell>
        </row>
        <row r="8645">
          <cell r="AR8645" t="str">
            <v/>
          </cell>
        </row>
        <row r="8646">
          <cell r="AR8646" t="str">
            <v/>
          </cell>
        </row>
        <row r="8647">
          <cell r="AR8647" t="str">
            <v/>
          </cell>
        </row>
        <row r="8648">
          <cell r="AR8648" t="str">
            <v/>
          </cell>
        </row>
        <row r="8649">
          <cell r="AR8649" t="str">
            <v/>
          </cell>
        </row>
        <row r="8650">
          <cell r="AR8650" t="str">
            <v/>
          </cell>
        </row>
        <row r="8651">
          <cell r="AR8651" t="str">
            <v/>
          </cell>
        </row>
        <row r="8652">
          <cell r="AR8652" t="str">
            <v/>
          </cell>
        </row>
        <row r="8653">
          <cell r="AR8653" t="str">
            <v/>
          </cell>
        </row>
        <row r="8654">
          <cell r="AR8654" t="str">
            <v/>
          </cell>
        </row>
        <row r="8655">
          <cell r="AR8655" t="str">
            <v/>
          </cell>
        </row>
        <row r="8656">
          <cell r="AR8656" t="str">
            <v/>
          </cell>
        </row>
        <row r="8657">
          <cell r="AR8657" t="str">
            <v/>
          </cell>
        </row>
        <row r="8658">
          <cell r="AR8658" t="str">
            <v/>
          </cell>
        </row>
        <row r="8659">
          <cell r="AR8659" t="str">
            <v/>
          </cell>
        </row>
        <row r="8660">
          <cell r="AR8660" t="str">
            <v/>
          </cell>
        </row>
        <row r="8661">
          <cell r="AR8661" t="str">
            <v/>
          </cell>
        </row>
        <row r="8662">
          <cell r="AR8662" t="str">
            <v/>
          </cell>
        </row>
        <row r="8663">
          <cell r="AR8663" t="str">
            <v/>
          </cell>
        </row>
        <row r="8664">
          <cell r="AR8664" t="str">
            <v/>
          </cell>
        </row>
        <row r="8665">
          <cell r="AR8665" t="str">
            <v/>
          </cell>
        </row>
        <row r="8666">
          <cell r="AR8666" t="str">
            <v/>
          </cell>
        </row>
        <row r="8667">
          <cell r="AR8667" t="str">
            <v/>
          </cell>
        </row>
        <row r="8668">
          <cell r="AR8668" t="str">
            <v/>
          </cell>
        </row>
        <row r="8669">
          <cell r="AR8669" t="str">
            <v/>
          </cell>
        </row>
        <row r="8670">
          <cell r="AR8670" t="str">
            <v/>
          </cell>
        </row>
        <row r="8671">
          <cell r="AR8671" t="str">
            <v/>
          </cell>
        </row>
        <row r="8672">
          <cell r="AR8672" t="str">
            <v/>
          </cell>
        </row>
        <row r="8673">
          <cell r="AR8673" t="str">
            <v/>
          </cell>
        </row>
        <row r="8674">
          <cell r="AR8674" t="str">
            <v/>
          </cell>
        </row>
        <row r="8675">
          <cell r="AR8675" t="str">
            <v/>
          </cell>
        </row>
        <row r="8676">
          <cell r="AR8676" t="str">
            <v/>
          </cell>
        </row>
        <row r="8677">
          <cell r="AR8677" t="str">
            <v/>
          </cell>
        </row>
        <row r="8678">
          <cell r="AR8678" t="str">
            <v/>
          </cell>
        </row>
        <row r="8679">
          <cell r="AR8679" t="str">
            <v/>
          </cell>
        </row>
        <row r="8680">
          <cell r="AR8680" t="str">
            <v/>
          </cell>
        </row>
        <row r="8681">
          <cell r="AR8681" t="str">
            <v/>
          </cell>
        </row>
        <row r="8682">
          <cell r="AR8682" t="str">
            <v/>
          </cell>
        </row>
        <row r="8683">
          <cell r="AR8683" t="str">
            <v/>
          </cell>
        </row>
        <row r="8684">
          <cell r="AR8684" t="str">
            <v/>
          </cell>
        </row>
        <row r="8685">
          <cell r="AR8685" t="str">
            <v/>
          </cell>
        </row>
        <row r="8686">
          <cell r="AR8686" t="str">
            <v/>
          </cell>
        </row>
        <row r="8687">
          <cell r="AR8687" t="str">
            <v/>
          </cell>
        </row>
        <row r="8688">
          <cell r="AR8688" t="str">
            <v/>
          </cell>
        </row>
        <row r="8689">
          <cell r="AR8689" t="str">
            <v/>
          </cell>
        </row>
        <row r="8690">
          <cell r="AR8690" t="str">
            <v/>
          </cell>
        </row>
        <row r="8691">
          <cell r="AR8691" t="str">
            <v/>
          </cell>
        </row>
        <row r="8692">
          <cell r="AR8692" t="str">
            <v/>
          </cell>
        </row>
        <row r="8693">
          <cell r="AR8693" t="str">
            <v/>
          </cell>
        </row>
        <row r="8694">
          <cell r="AR8694" t="str">
            <v/>
          </cell>
        </row>
        <row r="8695">
          <cell r="AR8695" t="str">
            <v/>
          </cell>
        </row>
        <row r="8696">
          <cell r="AR8696" t="str">
            <v/>
          </cell>
        </row>
        <row r="8697">
          <cell r="AR8697" t="str">
            <v/>
          </cell>
        </row>
        <row r="8698">
          <cell r="AR8698" t="str">
            <v/>
          </cell>
        </row>
        <row r="8699">
          <cell r="AR8699" t="str">
            <v/>
          </cell>
        </row>
        <row r="8700">
          <cell r="AR8700" t="str">
            <v/>
          </cell>
        </row>
        <row r="8701">
          <cell r="AR8701" t="str">
            <v/>
          </cell>
        </row>
        <row r="8702">
          <cell r="AR8702" t="str">
            <v/>
          </cell>
        </row>
        <row r="8703">
          <cell r="AR8703" t="str">
            <v/>
          </cell>
        </row>
        <row r="8704">
          <cell r="AR8704" t="str">
            <v/>
          </cell>
        </row>
        <row r="8705">
          <cell r="AR8705" t="str">
            <v/>
          </cell>
        </row>
        <row r="8706">
          <cell r="AR8706" t="str">
            <v/>
          </cell>
        </row>
        <row r="8707">
          <cell r="AR8707" t="str">
            <v/>
          </cell>
        </row>
        <row r="8708">
          <cell r="AR8708" t="str">
            <v/>
          </cell>
        </row>
        <row r="8709">
          <cell r="AR8709" t="str">
            <v/>
          </cell>
        </row>
        <row r="8710">
          <cell r="AR8710" t="str">
            <v/>
          </cell>
        </row>
        <row r="8711">
          <cell r="AR8711" t="str">
            <v/>
          </cell>
        </row>
        <row r="8712">
          <cell r="AR8712" t="str">
            <v/>
          </cell>
        </row>
        <row r="8713">
          <cell r="AR8713" t="str">
            <v/>
          </cell>
        </row>
        <row r="8714">
          <cell r="AR8714" t="str">
            <v/>
          </cell>
        </row>
        <row r="8715">
          <cell r="AR8715" t="str">
            <v/>
          </cell>
        </row>
        <row r="8716">
          <cell r="AR8716" t="str">
            <v/>
          </cell>
        </row>
        <row r="8717">
          <cell r="AR8717" t="str">
            <v/>
          </cell>
        </row>
        <row r="8718">
          <cell r="AR8718" t="str">
            <v/>
          </cell>
        </row>
        <row r="8719">
          <cell r="AR8719" t="str">
            <v/>
          </cell>
        </row>
        <row r="8720">
          <cell r="AR8720" t="str">
            <v/>
          </cell>
        </row>
        <row r="8721">
          <cell r="AR8721" t="str">
            <v/>
          </cell>
        </row>
        <row r="8722">
          <cell r="AR8722" t="str">
            <v/>
          </cell>
        </row>
        <row r="8723">
          <cell r="AR8723" t="str">
            <v/>
          </cell>
        </row>
        <row r="8724">
          <cell r="AR8724" t="str">
            <v/>
          </cell>
        </row>
        <row r="8725">
          <cell r="AR8725" t="str">
            <v/>
          </cell>
        </row>
        <row r="8726">
          <cell r="AR8726" t="str">
            <v/>
          </cell>
        </row>
        <row r="8727">
          <cell r="AR8727" t="str">
            <v/>
          </cell>
        </row>
        <row r="8728">
          <cell r="AR8728" t="str">
            <v/>
          </cell>
        </row>
        <row r="8729">
          <cell r="AR8729" t="str">
            <v/>
          </cell>
        </row>
        <row r="8730">
          <cell r="AR8730" t="str">
            <v/>
          </cell>
        </row>
        <row r="8731">
          <cell r="AR8731" t="str">
            <v/>
          </cell>
        </row>
        <row r="8732">
          <cell r="AR8732" t="str">
            <v/>
          </cell>
        </row>
        <row r="8733">
          <cell r="AR8733" t="str">
            <v/>
          </cell>
        </row>
        <row r="8734">
          <cell r="AR8734" t="str">
            <v/>
          </cell>
        </row>
        <row r="8735">
          <cell r="AR8735" t="str">
            <v/>
          </cell>
        </row>
        <row r="8736">
          <cell r="AR8736" t="str">
            <v/>
          </cell>
        </row>
        <row r="8737">
          <cell r="AR8737" t="str">
            <v/>
          </cell>
        </row>
        <row r="8738">
          <cell r="AR8738" t="str">
            <v/>
          </cell>
        </row>
        <row r="8739">
          <cell r="AR8739" t="str">
            <v/>
          </cell>
        </row>
        <row r="8740">
          <cell r="AR8740" t="str">
            <v/>
          </cell>
        </row>
        <row r="8741">
          <cell r="AR8741" t="str">
            <v/>
          </cell>
        </row>
        <row r="8742">
          <cell r="AR8742" t="str">
            <v/>
          </cell>
        </row>
        <row r="8743">
          <cell r="AR8743" t="str">
            <v/>
          </cell>
        </row>
        <row r="8744">
          <cell r="AR8744" t="str">
            <v/>
          </cell>
        </row>
        <row r="8745">
          <cell r="AR8745" t="str">
            <v/>
          </cell>
        </row>
        <row r="8746">
          <cell r="AR8746" t="str">
            <v/>
          </cell>
        </row>
        <row r="8747">
          <cell r="AR8747" t="str">
            <v/>
          </cell>
        </row>
        <row r="8748">
          <cell r="AR8748" t="str">
            <v/>
          </cell>
        </row>
        <row r="8749">
          <cell r="AR8749" t="str">
            <v/>
          </cell>
        </row>
        <row r="8750">
          <cell r="AR8750" t="str">
            <v/>
          </cell>
        </row>
        <row r="8751">
          <cell r="AR8751" t="str">
            <v/>
          </cell>
        </row>
        <row r="8752">
          <cell r="AR8752" t="str">
            <v/>
          </cell>
        </row>
        <row r="8753">
          <cell r="AR8753" t="str">
            <v/>
          </cell>
        </row>
        <row r="8754">
          <cell r="AR8754" t="str">
            <v/>
          </cell>
        </row>
        <row r="8755">
          <cell r="AR8755" t="str">
            <v/>
          </cell>
        </row>
        <row r="8756">
          <cell r="AR8756" t="str">
            <v/>
          </cell>
        </row>
        <row r="8757">
          <cell r="AR8757" t="str">
            <v/>
          </cell>
        </row>
        <row r="8758">
          <cell r="AR8758" t="str">
            <v/>
          </cell>
        </row>
        <row r="8759">
          <cell r="AR8759" t="str">
            <v/>
          </cell>
        </row>
        <row r="8760">
          <cell r="AR8760" t="str">
            <v/>
          </cell>
        </row>
        <row r="8761">
          <cell r="AR8761" t="str">
            <v/>
          </cell>
        </row>
        <row r="8762">
          <cell r="AR8762" t="str">
            <v/>
          </cell>
        </row>
        <row r="8763">
          <cell r="AR8763" t="str">
            <v/>
          </cell>
        </row>
        <row r="8764">
          <cell r="AR8764" t="str">
            <v/>
          </cell>
        </row>
        <row r="8765">
          <cell r="AR8765" t="str">
            <v/>
          </cell>
        </row>
        <row r="8766">
          <cell r="AR8766" t="str">
            <v/>
          </cell>
        </row>
        <row r="8767">
          <cell r="AR8767" t="str">
            <v/>
          </cell>
        </row>
        <row r="8768">
          <cell r="AR8768" t="str">
            <v/>
          </cell>
        </row>
        <row r="8769">
          <cell r="AR8769" t="str">
            <v/>
          </cell>
        </row>
        <row r="8770">
          <cell r="AR8770" t="str">
            <v/>
          </cell>
        </row>
        <row r="8771">
          <cell r="AR8771" t="str">
            <v/>
          </cell>
        </row>
        <row r="8772">
          <cell r="AR8772" t="str">
            <v/>
          </cell>
        </row>
        <row r="8773">
          <cell r="AR8773" t="str">
            <v/>
          </cell>
        </row>
        <row r="8774">
          <cell r="AR8774" t="str">
            <v/>
          </cell>
        </row>
        <row r="8775">
          <cell r="AR8775" t="str">
            <v/>
          </cell>
        </row>
        <row r="8776">
          <cell r="AR8776" t="str">
            <v/>
          </cell>
        </row>
        <row r="8777">
          <cell r="AR8777" t="str">
            <v/>
          </cell>
        </row>
        <row r="8778">
          <cell r="AR8778" t="str">
            <v/>
          </cell>
        </row>
        <row r="8779">
          <cell r="AR8779" t="str">
            <v/>
          </cell>
        </row>
        <row r="8780">
          <cell r="AR8780" t="str">
            <v/>
          </cell>
        </row>
        <row r="8781">
          <cell r="AR8781" t="str">
            <v/>
          </cell>
        </row>
        <row r="8782">
          <cell r="AR8782" t="str">
            <v/>
          </cell>
        </row>
        <row r="8783">
          <cell r="AR8783" t="str">
            <v/>
          </cell>
        </row>
        <row r="8784">
          <cell r="AR8784" t="str">
            <v/>
          </cell>
        </row>
        <row r="8785">
          <cell r="AR8785" t="str">
            <v/>
          </cell>
        </row>
        <row r="8786">
          <cell r="AR8786" t="str">
            <v/>
          </cell>
        </row>
        <row r="8787">
          <cell r="AR8787" t="str">
            <v/>
          </cell>
        </row>
        <row r="8788">
          <cell r="AR8788" t="str">
            <v/>
          </cell>
        </row>
        <row r="8789">
          <cell r="AR8789" t="str">
            <v/>
          </cell>
        </row>
        <row r="8790">
          <cell r="AR8790" t="str">
            <v/>
          </cell>
        </row>
        <row r="8791">
          <cell r="AR8791" t="str">
            <v/>
          </cell>
        </row>
        <row r="8792">
          <cell r="AR8792" t="str">
            <v/>
          </cell>
        </row>
        <row r="8793">
          <cell r="AR8793" t="str">
            <v/>
          </cell>
        </row>
        <row r="8794">
          <cell r="AR8794" t="str">
            <v/>
          </cell>
        </row>
        <row r="8795">
          <cell r="AR8795" t="str">
            <v/>
          </cell>
        </row>
        <row r="8796">
          <cell r="AR8796" t="str">
            <v/>
          </cell>
        </row>
        <row r="8797">
          <cell r="AR8797" t="str">
            <v/>
          </cell>
        </row>
        <row r="8798">
          <cell r="AR8798" t="str">
            <v/>
          </cell>
        </row>
        <row r="8799">
          <cell r="AR8799" t="str">
            <v/>
          </cell>
        </row>
        <row r="8800">
          <cell r="AR8800" t="str">
            <v/>
          </cell>
        </row>
        <row r="8801">
          <cell r="AR8801" t="str">
            <v/>
          </cell>
        </row>
        <row r="8802">
          <cell r="AR8802" t="str">
            <v/>
          </cell>
        </row>
        <row r="8803">
          <cell r="AR8803" t="str">
            <v/>
          </cell>
        </row>
        <row r="8804">
          <cell r="AR8804" t="str">
            <v/>
          </cell>
        </row>
        <row r="8805">
          <cell r="AR8805" t="str">
            <v/>
          </cell>
        </row>
        <row r="8806">
          <cell r="AR8806" t="str">
            <v/>
          </cell>
        </row>
        <row r="8807">
          <cell r="AR8807" t="str">
            <v/>
          </cell>
        </row>
        <row r="8808">
          <cell r="AR8808" t="str">
            <v/>
          </cell>
        </row>
        <row r="8809">
          <cell r="AR8809" t="str">
            <v/>
          </cell>
        </row>
        <row r="8810">
          <cell r="AR8810" t="str">
            <v/>
          </cell>
        </row>
        <row r="8811">
          <cell r="AR8811" t="str">
            <v/>
          </cell>
        </row>
        <row r="8812">
          <cell r="AR8812" t="str">
            <v/>
          </cell>
        </row>
        <row r="8813">
          <cell r="AR8813" t="str">
            <v/>
          </cell>
        </row>
        <row r="8814">
          <cell r="AR8814" t="str">
            <v/>
          </cell>
        </row>
        <row r="8815">
          <cell r="AR8815" t="str">
            <v/>
          </cell>
        </row>
        <row r="8816">
          <cell r="AR8816" t="str">
            <v/>
          </cell>
        </row>
        <row r="8817">
          <cell r="AR8817" t="str">
            <v/>
          </cell>
        </row>
        <row r="8818">
          <cell r="AR8818" t="str">
            <v/>
          </cell>
        </row>
        <row r="8819">
          <cell r="AR8819" t="str">
            <v/>
          </cell>
        </row>
        <row r="8820">
          <cell r="AR8820" t="str">
            <v/>
          </cell>
        </row>
        <row r="8821">
          <cell r="AR8821" t="str">
            <v/>
          </cell>
        </row>
        <row r="8822">
          <cell r="AR8822" t="str">
            <v/>
          </cell>
        </row>
        <row r="8823">
          <cell r="AR8823" t="str">
            <v/>
          </cell>
        </row>
        <row r="8824">
          <cell r="AR8824" t="str">
            <v/>
          </cell>
        </row>
        <row r="8825">
          <cell r="AR8825" t="str">
            <v/>
          </cell>
        </row>
        <row r="8826">
          <cell r="AR8826" t="str">
            <v/>
          </cell>
        </row>
        <row r="8827">
          <cell r="AR8827" t="str">
            <v/>
          </cell>
        </row>
        <row r="8828">
          <cell r="AR8828" t="str">
            <v/>
          </cell>
        </row>
        <row r="8829">
          <cell r="AR8829" t="str">
            <v/>
          </cell>
        </row>
        <row r="8830">
          <cell r="AR8830" t="str">
            <v/>
          </cell>
        </row>
        <row r="8831">
          <cell r="AR8831" t="str">
            <v/>
          </cell>
        </row>
        <row r="8832">
          <cell r="AR8832" t="str">
            <v/>
          </cell>
        </row>
        <row r="8833">
          <cell r="AR8833" t="str">
            <v/>
          </cell>
        </row>
        <row r="8834">
          <cell r="AR8834" t="str">
            <v/>
          </cell>
        </row>
        <row r="8835">
          <cell r="AR8835" t="str">
            <v/>
          </cell>
        </row>
        <row r="8836">
          <cell r="AR8836" t="str">
            <v/>
          </cell>
        </row>
        <row r="8837">
          <cell r="AR8837" t="str">
            <v/>
          </cell>
        </row>
        <row r="8838">
          <cell r="AR8838" t="str">
            <v/>
          </cell>
        </row>
        <row r="8839">
          <cell r="AR8839" t="str">
            <v/>
          </cell>
        </row>
        <row r="8840">
          <cell r="AR8840" t="str">
            <v/>
          </cell>
        </row>
        <row r="8841">
          <cell r="AR8841" t="str">
            <v/>
          </cell>
        </row>
        <row r="8842">
          <cell r="AR8842" t="str">
            <v/>
          </cell>
        </row>
        <row r="8843">
          <cell r="AR8843" t="str">
            <v/>
          </cell>
        </row>
        <row r="8844">
          <cell r="AR8844" t="str">
            <v/>
          </cell>
        </row>
        <row r="8845">
          <cell r="AR8845" t="str">
            <v/>
          </cell>
        </row>
        <row r="8846">
          <cell r="AR8846" t="str">
            <v/>
          </cell>
        </row>
        <row r="8847">
          <cell r="AR8847" t="str">
            <v/>
          </cell>
        </row>
        <row r="8848">
          <cell r="AR8848" t="str">
            <v/>
          </cell>
        </row>
        <row r="8849">
          <cell r="AR8849" t="str">
            <v/>
          </cell>
        </row>
        <row r="8850">
          <cell r="AR8850" t="str">
            <v/>
          </cell>
        </row>
        <row r="8851">
          <cell r="AR8851" t="str">
            <v/>
          </cell>
        </row>
        <row r="8852">
          <cell r="AR8852" t="str">
            <v/>
          </cell>
        </row>
        <row r="8853">
          <cell r="AR8853" t="str">
            <v/>
          </cell>
        </row>
        <row r="8854">
          <cell r="AR8854" t="str">
            <v/>
          </cell>
        </row>
        <row r="8855">
          <cell r="AR8855" t="str">
            <v/>
          </cell>
        </row>
        <row r="8856">
          <cell r="AR8856" t="str">
            <v/>
          </cell>
        </row>
        <row r="8857">
          <cell r="AR8857" t="str">
            <v/>
          </cell>
        </row>
        <row r="8858">
          <cell r="AR8858" t="str">
            <v/>
          </cell>
        </row>
        <row r="8859">
          <cell r="AR8859" t="str">
            <v/>
          </cell>
        </row>
        <row r="8860">
          <cell r="AR8860" t="str">
            <v/>
          </cell>
        </row>
        <row r="8861">
          <cell r="AR8861" t="str">
            <v/>
          </cell>
        </row>
        <row r="8862">
          <cell r="AR8862" t="str">
            <v/>
          </cell>
        </row>
        <row r="8863">
          <cell r="AR8863" t="str">
            <v/>
          </cell>
        </row>
        <row r="8864">
          <cell r="AR8864" t="str">
            <v/>
          </cell>
        </row>
        <row r="8865">
          <cell r="AR8865" t="str">
            <v/>
          </cell>
        </row>
        <row r="8866">
          <cell r="AR8866" t="str">
            <v/>
          </cell>
        </row>
        <row r="8867">
          <cell r="AR8867" t="str">
            <v/>
          </cell>
        </row>
        <row r="8868">
          <cell r="AR8868" t="str">
            <v/>
          </cell>
        </row>
        <row r="8869">
          <cell r="AR8869" t="str">
            <v/>
          </cell>
        </row>
        <row r="8870">
          <cell r="AR8870" t="str">
            <v/>
          </cell>
        </row>
        <row r="8871">
          <cell r="AR8871" t="str">
            <v/>
          </cell>
        </row>
        <row r="8872">
          <cell r="AR8872" t="str">
            <v/>
          </cell>
        </row>
        <row r="8873">
          <cell r="AR8873" t="str">
            <v/>
          </cell>
        </row>
        <row r="8874">
          <cell r="AR8874" t="str">
            <v/>
          </cell>
        </row>
        <row r="8875">
          <cell r="AR8875" t="str">
            <v/>
          </cell>
        </row>
        <row r="8876">
          <cell r="AR8876" t="str">
            <v/>
          </cell>
        </row>
        <row r="8877">
          <cell r="AR8877" t="str">
            <v/>
          </cell>
        </row>
        <row r="8878">
          <cell r="AR8878" t="str">
            <v/>
          </cell>
        </row>
        <row r="8879">
          <cell r="AR8879" t="str">
            <v/>
          </cell>
        </row>
        <row r="8880">
          <cell r="AR8880" t="str">
            <v/>
          </cell>
        </row>
        <row r="8881">
          <cell r="AR8881" t="str">
            <v/>
          </cell>
        </row>
        <row r="8882">
          <cell r="AR8882" t="str">
            <v/>
          </cell>
        </row>
        <row r="8883">
          <cell r="AR8883" t="str">
            <v/>
          </cell>
        </row>
        <row r="8884">
          <cell r="AR8884" t="str">
            <v/>
          </cell>
        </row>
        <row r="8885">
          <cell r="AR8885" t="str">
            <v/>
          </cell>
        </row>
        <row r="8886">
          <cell r="AR8886" t="str">
            <v/>
          </cell>
        </row>
        <row r="8887">
          <cell r="AR8887" t="str">
            <v/>
          </cell>
        </row>
        <row r="8888">
          <cell r="AR8888" t="str">
            <v/>
          </cell>
        </row>
        <row r="8889">
          <cell r="AR8889" t="str">
            <v/>
          </cell>
        </row>
        <row r="8890">
          <cell r="AR8890" t="str">
            <v/>
          </cell>
        </row>
        <row r="8891">
          <cell r="AR8891" t="str">
            <v/>
          </cell>
        </row>
        <row r="8892">
          <cell r="AR8892" t="str">
            <v/>
          </cell>
        </row>
        <row r="8893">
          <cell r="AR8893" t="str">
            <v/>
          </cell>
        </row>
        <row r="8894">
          <cell r="AR8894" t="str">
            <v/>
          </cell>
        </row>
        <row r="8895">
          <cell r="AR8895" t="str">
            <v/>
          </cell>
        </row>
        <row r="8896">
          <cell r="AR8896" t="str">
            <v/>
          </cell>
        </row>
        <row r="8897">
          <cell r="AR8897" t="str">
            <v/>
          </cell>
        </row>
        <row r="8898">
          <cell r="AR8898" t="str">
            <v/>
          </cell>
        </row>
        <row r="8899">
          <cell r="AR8899" t="str">
            <v/>
          </cell>
        </row>
        <row r="8900">
          <cell r="AR8900" t="str">
            <v/>
          </cell>
        </row>
        <row r="8901">
          <cell r="AR8901" t="str">
            <v/>
          </cell>
        </row>
        <row r="8902">
          <cell r="AR8902" t="str">
            <v/>
          </cell>
        </row>
        <row r="8903">
          <cell r="AR8903" t="str">
            <v/>
          </cell>
        </row>
        <row r="8904">
          <cell r="AR8904" t="str">
            <v/>
          </cell>
        </row>
        <row r="8905">
          <cell r="AR8905" t="str">
            <v/>
          </cell>
        </row>
        <row r="8906">
          <cell r="AR8906" t="str">
            <v/>
          </cell>
        </row>
        <row r="8907">
          <cell r="AR8907" t="str">
            <v/>
          </cell>
        </row>
        <row r="8908">
          <cell r="AR8908" t="str">
            <v/>
          </cell>
        </row>
        <row r="8909">
          <cell r="AR8909" t="str">
            <v/>
          </cell>
        </row>
        <row r="8910">
          <cell r="AR8910" t="str">
            <v/>
          </cell>
        </row>
        <row r="8911">
          <cell r="AR8911" t="str">
            <v/>
          </cell>
        </row>
        <row r="8912">
          <cell r="AR8912" t="str">
            <v/>
          </cell>
        </row>
        <row r="8913">
          <cell r="AR8913" t="str">
            <v/>
          </cell>
        </row>
        <row r="8914">
          <cell r="AR8914" t="str">
            <v/>
          </cell>
        </row>
        <row r="8915">
          <cell r="AR8915" t="str">
            <v/>
          </cell>
        </row>
        <row r="8916">
          <cell r="AR8916" t="str">
            <v/>
          </cell>
        </row>
        <row r="8917">
          <cell r="AR8917" t="str">
            <v/>
          </cell>
        </row>
        <row r="8918">
          <cell r="AR8918" t="str">
            <v/>
          </cell>
        </row>
        <row r="8919">
          <cell r="AR8919" t="str">
            <v/>
          </cell>
        </row>
        <row r="8920">
          <cell r="AR8920" t="str">
            <v/>
          </cell>
        </row>
        <row r="8921">
          <cell r="AR8921" t="str">
            <v/>
          </cell>
        </row>
        <row r="8922">
          <cell r="AR8922" t="str">
            <v/>
          </cell>
        </row>
        <row r="8923">
          <cell r="AR8923" t="str">
            <v/>
          </cell>
        </row>
        <row r="8924">
          <cell r="AR8924" t="str">
            <v/>
          </cell>
        </row>
        <row r="8925">
          <cell r="AR8925" t="str">
            <v/>
          </cell>
        </row>
        <row r="8926">
          <cell r="AR8926" t="str">
            <v/>
          </cell>
        </row>
        <row r="8927">
          <cell r="AR8927" t="str">
            <v/>
          </cell>
        </row>
        <row r="8928">
          <cell r="AR8928" t="str">
            <v/>
          </cell>
        </row>
        <row r="8929">
          <cell r="AR8929" t="str">
            <v/>
          </cell>
        </row>
        <row r="8930">
          <cell r="AR8930" t="str">
            <v/>
          </cell>
        </row>
        <row r="8931">
          <cell r="AR8931" t="str">
            <v/>
          </cell>
        </row>
        <row r="8932">
          <cell r="AR8932" t="str">
            <v/>
          </cell>
        </row>
        <row r="8933">
          <cell r="AR8933" t="str">
            <v/>
          </cell>
        </row>
        <row r="8934">
          <cell r="AR8934" t="str">
            <v/>
          </cell>
        </row>
        <row r="8935">
          <cell r="AR8935" t="str">
            <v/>
          </cell>
        </row>
        <row r="8936">
          <cell r="AR8936" t="str">
            <v/>
          </cell>
        </row>
        <row r="8937">
          <cell r="AR8937" t="str">
            <v/>
          </cell>
        </row>
        <row r="8938">
          <cell r="AR8938" t="str">
            <v/>
          </cell>
        </row>
        <row r="8939">
          <cell r="AR8939" t="str">
            <v/>
          </cell>
        </row>
        <row r="8940">
          <cell r="AR8940" t="str">
            <v/>
          </cell>
        </row>
        <row r="8941">
          <cell r="AR8941" t="str">
            <v/>
          </cell>
        </row>
        <row r="8942">
          <cell r="AR8942" t="str">
            <v/>
          </cell>
        </row>
        <row r="8943">
          <cell r="AR8943" t="str">
            <v/>
          </cell>
        </row>
        <row r="8944">
          <cell r="AR8944" t="str">
            <v/>
          </cell>
        </row>
        <row r="8945">
          <cell r="AR8945" t="str">
            <v/>
          </cell>
        </row>
        <row r="8946">
          <cell r="AR8946" t="str">
            <v/>
          </cell>
        </row>
        <row r="8947">
          <cell r="AR8947" t="str">
            <v/>
          </cell>
        </row>
        <row r="8948">
          <cell r="AR8948" t="str">
            <v/>
          </cell>
        </row>
        <row r="8949">
          <cell r="AR8949" t="str">
            <v/>
          </cell>
        </row>
        <row r="8950">
          <cell r="AR8950" t="str">
            <v/>
          </cell>
        </row>
        <row r="8951">
          <cell r="AR8951" t="str">
            <v/>
          </cell>
        </row>
        <row r="8952">
          <cell r="AR8952" t="str">
            <v/>
          </cell>
        </row>
        <row r="8953">
          <cell r="AR8953" t="str">
            <v/>
          </cell>
        </row>
        <row r="8954">
          <cell r="AR8954" t="str">
            <v/>
          </cell>
        </row>
        <row r="8955">
          <cell r="AR8955" t="str">
            <v/>
          </cell>
        </row>
        <row r="8956">
          <cell r="AR8956" t="str">
            <v/>
          </cell>
        </row>
        <row r="8957">
          <cell r="AR8957" t="str">
            <v/>
          </cell>
        </row>
        <row r="8958">
          <cell r="AR8958" t="str">
            <v/>
          </cell>
        </row>
        <row r="8959">
          <cell r="AR8959" t="str">
            <v/>
          </cell>
        </row>
        <row r="8960">
          <cell r="AR8960" t="str">
            <v/>
          </cell>
        </row>
        <row r="8961">
          <cell r="AR8961" t="str">
            <v/>
          </cell>
        </row>
        <row r="8962">
          <cell r="AR8962" t="str">
            <v/>
          </cell>
        </row>
        <row r="8963">
          <cell r="AR8963" t="str">
            <v/>
          </cell>
        </row>
        <row r="8964">
          <cell r="AR8964" t="str">
            <v/>
          </cell>
        </row>
        <row r="8965">
          <cell r="AR8965" t="str">
            <v/>
          </cell>
        </row>
        <row r="8966">
          <cell r="AR8966" t="str">
            <v/>
          </cell>
        </row>
        <row r="8967">
          <cell r="AR8967" t="str">
            <v/>
          </cell>
        </row>
        <row r="8968">
          <cell r="AR8968" t="str">
            <v/>
          </cell>
        </row>
        <row r="8969">
          <cell r="AR8969" t="str">
            <v/>
          </cell>
        </row>
        <row r="8970">
          <cell r="AR8970" t="str">
            <v/>
          </cell>
        </row>
        <row r="8971">
          <cell r="AR8971" t="str">
            <v/>
          </cell>
        </row>
        <row r="8972">
          <cell r="AR8972" t="str">
            <v/>
          </cell>
        </row>
        <row r="8973">
          <cell r="AR8973" t="str">
            <v/>
          </cell>
        </row>
        <row r="8974">
          <cell r="AR8974" t="str">
            <v/>
          </cell>
        </row>
        <row r="8975">
          <cell r="AR8975" t="str">
            <v/>
          </cell>
        </row>
        <row r="8976">
          <cell r="AR8976" t="str">
            <v/>
          </cell>
        </row>
        <row r="8977">
          <cell r="AR8977" t="str">
            <v/>
          </cell>
        </row>
        <row r="8978">
          <cell r="AR8978" t="str">
            <v/>
          </cell>
        </row>
        <row r="8979">
          <cell r="AR8979" t="str">
            <v/>
          </cell>
        </row>
        <row r="8980">
          <cell r="AR8980" t="str">
            <v/>
          </cell>
        </row>
        <row r="8981">
          <cell r="AR8981" t="str">
            <v/>
          </cell>
        </row>
        <row r="8982">
          <cell r="AR8982" t="str">
            <v/>
          </cell>
        </row>
        <row r="8983">
          <cell r="AR8983" t="str">
            <v/>
          </cell>
        </row>
        <row r="8984">
          <cell r="AR8984" t="str">
            <v/>
          </cell>
        </row>
        <row r="8985">
          <cell r="AR8985" t="str">
            <v/>
          </cell>
        </row>
        <row r="8986">
          <cell r="AR8986" t="str">
            <v/>
          </cell>
        </row>
        <row r="8987">
          <cell r="AR8987" t="str">
            <v/>
          </cell>
        </row>
        <row r="8988">
          <cell r="AR8988" t="str">
            <v/>
          </cell>
        </row>
        <row r="8989">
          <cell r="AR8989" t="str">
            <v/>
          </cell>
        </row>
        <row r="8990">
          <cell r="AR8990" t="str">
            <v/>
          </cell>
        </row>
        <row r="8991">
          <cell r="AR8991" t="str">
            <v/>
          </cell>
        </row>
        <row r="8992">
          <cell r="AR8992" t="str">
            <v/>
          </cell>
        </row>
        <row r="8993">
          <cell r="AR8993" t="str">
            <v/>
          </cell>
        </row>
        <row r="8994">
          <cell r="AR8994" t="str">
            <v/>
          </cell>
        </row>
        <row r="8995">
          <cell r="AR8995" t="str">
            <v/>
          </cell>
        </row>
        <row r="8996">
          <cell r="AR8996" t="str">
            <v/>
          </cell>
        </row>
        <row r="8997">
          <cell r="AR8997" t="str">
            <v/>
          </cell>
        </row>
        <row r="8998">
          <cell r="AR8998" t="str">
            <v/>
          </cell>
        </row>
        <row r="8999">
          <cell r="AR8999" t="str">
            <v/>
          </cell>
        </row>
        <row r="9000">
          <cell r="AR9000" t="str">
            <v/>
          </cell>
        </row>
        <row r="9001">
          <cell r="AR9001" t="str">
            <v/>
          </cell>
        </row>
        <row r="9002">
          <cell r="AR9002" t="str">
            <v/>
          </cell>
        </row>
        <row r="9003">
          <cell r="AR9003" t="str">
            <v/>
          </cell>
        </row>
        <row r="9004">
          <cell r="AR9004" t="str">
            <v/>
          </cell>
        </row>
        <row r="9005">
          <cell r="AR9005" t="str">
            <v/>
          </cell>
        </row>
        <row r="9006">
          <cell r="AR9006" t="str">
            <v/>
          </cell>
        </row>
        <row r="9007">
          <cell r="AR9007" t="str">
            <v/>
          </cell>
        </row>
        <row r="9008">
          <cell r="AR9008" t="str">
            <v/>
          </cell>
        </row>
        <row r="9009">
          <cell r="AR9009" t="str">
            <v/>
          </cell>
        </row>
        <row r="9010">
          <cell r="AR9010" t="str">
            <v/>
          </cell>
        </row>
        <row r="9011">
          <cell r="AR9011" t="str">
            <v/>
          </cell>
        </row>
        <row r="9012">
          <cell r="AR9012" t="str">
            <v/>
          </cell>
        </row>
        <row r="9013">
          <cell r="AR9013" t="str">
            <v/>
          </cell>
        </row>
        <row r="9014">
          <cell r="AR9014" t="str">
            <v/>
          </cell>
        </row>
        <row r="9015">
          <cell r="AR9015" t="str">
            <v/>
          </cell>
        </row>
        <row r="9016">
          <cell r="AR9016" t="str">
            <v/>
          </cell>
        </row>
        <row r="9017">
          <cell r="AR9017" t="str">
            <v/>
          </cell>
        </row>
        <row r="9018">
          <cell r="AR9018" t="str">
            <v/>
          </cell>
        </row>
        <row r="9019">
          <cell r="AR9019" t="str">
            <v/>
          </cell>
        </row>
        <row r="9020">
          <cell r="AR9020" t="str">
            <v/>
          </cell>
        </row>
        <row r="9021">
          <cell r="AR9021" t="str">
            <v/>
          </cell>
        </row>
        <row r="9022">
          <cell r="AR9022" t="str">
            <v/>
          </cell>
        </row>
        <row r="9023">
          <cell r="AR9023" t="str">
            <v/>
          </cell>
        </row>
        <row r="9024">
          <cell r="AR9024" t="str">
            <v/>
          </cell>
        </row>
        <row r="9025">
          <cell r="AR9025" t="str">
            <v/>
          </cell>
        </row>
        <row r="9026">
          <cell r="AR9026" t="str">
            <v/>
          </cell>
        </row>
        <row r="9027">
          <cell r="AR9027" t="str">
            <v/>
          </cell>
        </row>
        <row r="9028">
          <cell r="AR9028" t="str">
            <v/>
          </cell>
        </row>
        <row r="9029">
          <cell r="AR9029" t="str">
            <v/>
          </cell>
        </row>
        <row r="9030">
          <cell r="AR9030" t="str">
            <v/>
          </cell>
        </row>
        <row r="9031">
          <cell r="AR9031" t="str">
            <v/>
          </cell>
        </row>
        <row r="9032">
          <cell r="AR9032" t="str">
            <v/>
          </cell>
        </row>
        <row r="9033">
          <cell r="AR9033" t="str">
            <v/>
          </cell>
        </row>
        <row r="9034">
          <cell r="AR9034" t="str">
            <v/>
          </cell>
        </row>
        <row r="9035">
          <cell r="AR9035" t="str">
            <v/>
          </cell>
        </row>
        <row r="9036">
          <cell r="AR9036" t="str">
            <v/>
          </cell>
        </row>
        <row r="9037">
          <cell r="AR9037" t="str">
            <v/>
          </cell>
        </row>
        <row r="9038">
          <cell r="AR9038" t="str">
            <v/>
          </cell>
        </row>
        <row r="9039">
          <cell r="AR9039" t="str">
            <v/>
          </cell>
        </row>
        <row r="9040">
          <cell r="AR9040" t="str">
            <v/>
          </cell>
        </row>
        <row r="9041">
          <cell r="AR9041" t="str">
            <v/>
          </cell>
        </row>
        <row r="9042">
          <cell r="AR9042" t="str">
            <v/>
          </cell>
        </row>
        <row r="9043">
          <cell r="AR9043" t="str">
            <v/>
          </cell>
        </row>
        <row r="9044">
          <cell r="AR9044" t="str">
            <v/>
          </cell>
        </row>
        <row r="9045">
          <cell r="AR9045" t="str">
            <v/>
          </cell>
        </row>
        <row r="9046">
          <cell r="AR9046" t="str">
            <v/>
          </cell>
        </row>
        <row r="9047">
          <cell r="AR9047" t="str">
            <v/>
          </cell>
        </row>
        <row r="9048">
          <cell r="AR9048" t="str">
            <v/>
          </cell>
        </row>
        <row r="9049">
          <cell r="AR9049" t="str">
            <v/>
          </cell>
        </row>
        <row r="9050">
          <cell r="AR9050" t="str">
            <v/>
          </cell>
        </row>
        <row r="9051">
          <cell r="AR9051" t="str">
            <v/>
          </cell>
        </row>
        <row r="9052">
          <cell r="AR9052" t="str">
            <v/>
          </cell>
        </row>
        <row r="9053">
          <cell r="AR9053" t="str">
            <v/>
          </cell>
        </row>
        <row r="9054">
          <cell r="AR9054" t="str">
            <v/>
          </cell>
        </row>
        <row r="9055">
          <cell r="AR9055" t="str">
            <v/>
          </cell>
        </row>
        <row r="9056">
          <cell r="AR9056" t="str">
            <v/>
          </cell>
        </row>
        <row r="9057">
          <cell r="AR9057" t="str">
            <v/>
          </cell>
        </row>
        <row r="9058">
          <cell r="AR9058" t="str">
            <v/>
          </cell>
        </row>
        <row r="9059">
          <cell r="AR9059" t="str">
            <v/>
          </cell>
        </row>
        <row r="9060">
          <cell r="AR9060" t="str">
            <v/>
          </cell>
        </row>
        <row r="9061">
          <cell r="AR9061" t="str">
            <v/>
          </cell>
        </row>
        <row r="9062">
          <cell r="AR9062" t="str">
            <v/>
          </cell>
        </row>
        <row r="9063">
          <cell r="AR9063" t="str">
            <v/>
          </cell>
        </row>
        <row r="9064">
          <cell r="AR9064" t="str">
            <v/>
          </cell>
        </row>
        <row r="9065">
          <cell r="AR9065" t="str">
            <v/>
          </cell>
        </row>
        <row r="9066">
          <cell r="AR9066" t="str">
            <v/>
          </cell>
        </row>
        <row r="9067">
          <cell r="AR9067" t="str">
            <v/>
          </cell>
        </row>
        <row r="9068">
          <cell r="AR9068" t="str">
            <v/>
          </cell>
        </row>
        <row r="9069">
          <cell r="AR9069" t="str">
            <v/>
          </cell>
        </row>
        <row r="9070">
          <cell r="AR9070" t="str">
            <v/>
          </cell>
        </row>
        <row r="9071">
          <cell r="AR9071" t="str">
            <v/>
          </cell>
        </row>
        <row r="9072">
          <cell r="AR9072" t="str">
            <v/>
          </cell>
        </row>
        <row r="9073">
          <cell r="AR9073" t="str">
            <v/>
          </cell>
        </row>
        <row r="9074">
          <cell r="AR9074" t="str">
            <v/>
          </cell>
        </row>
        <row r="9075">
          <cell r="AR9075" t="str">
            <v/>
          </cell>
        </row>
        <row r="9076">
          <cell r="AR9076" t="str">
            <v/>
          </cell>
        </row>
        <row r="9077">
          <cell r="AR9077" t="str">
            <v/>
          </cell>
        </row>
        <row r="9078">
          <cell r="AR9078" t="str">
            <v/>
          </cell>
        </row>
        <row r="9079">
          <cell r="AR9079" t="str">
            <v/>
          </cell>
        </row>
        <row r="9080">
          <cell r="AR9080" t="str">
            <v/>
          </cell>
        </row>
        <row r="9081">
          <cell r="AR9081" t="str">
            <v/>
          </cell>
        </row>
        <row r="9082">
          <cell r="AR9082" t="str">
            <v/>
          </cell>
        </row>
        <row r="9083">
          <cell r="AR9083" t="str">
            <v/>
          </cell>
        </row>
        <row r="9084">
          <cell r="AR9084" t="str">
            <v/>
          </cell>
        </row>
        <row r="9085">
          <cell r="AR9085" t="str">
            <v/>
          </cell>
        </row>
        <row r="9086">
          <cell r="AR9086" t="str">
            <v/>
          </cell>
        </row>
        <row r="9087">
          <cell r="AR9087" t="str">
            <v/>
          </cell>
        </row>
        <row r="9088">
          <cell r="AR9088" t="str">
            <v/>
          </cell>
        </row>
        <row r="9089">
          <cell r="AR9089" t="str">
            <v/>
          </cell>
        </row>
        <row r="9090">
          <cell r="AR9090" t="str">
            <v/>
          </cell>
        </row>
        <row r="9091">
          <cell r="AR9091" t="str">
            <v/>
          </cell>
        </row>
        <row r="9092">
          <cell r="AR9092" t="str">
            <v/>
          </cell>
        </row>
        <row r="9093">
          <cell r="AR9093" t="str">
            <v/>
          </cell>
        </row>
        <row r="9094">
          <cell r="AR9094" t="str">
            <v/>
          </cell>
        </row>
        <row r="9095">
          <cell r="AR9095" t="str">
            <v/>
          </cell>
        </row>
        <row r="9096">
          <cell r="AR9096" t="str">
            <v/>
          </cell>
        </row>
        <row r="9097">
          <cell r="AR9097" t="str">
            <v/>
          </cell>
        </row>
        <row r="9098">
          <cell r="AR9098" t="str">
            <v/>
          </cell>
        </row>
        <row r="9099">
          <cell r="AR9099" t="str">
            <v/>
          </cell>
        </row>
        <row r="9100">
          <cell r="AR9100" t="str">
            <v/>
          </cell>
        </row>
        <row r="9101">
          <cell r="AR9101" t="str">
            <v/>
          </cell>
        </row>
        <row r="9102">
          <cell r="AR9102" t="str">
            <v/>
          </cell>
        </row>
        <row r="9103">
          <cell r="AR9103" t="str">
            <v/>
          </cell>
        </row>
        <row r="9104">
          <cell r="AR9104" t="str">
            <v/>
          </cell>
        </row>
        <row r="9105">
          <cell r="AR9105" t="str">
            <v/>
          </cell>
        </row>
        <row r="9106">
          <cell r="AR9106" t="str">
            <v/>
          </cell>
        </row>
        <row r="9107">
          <cell r="AR9107" t="str">
            <v/>
          </cell>
        </row>
        <row r="9108">
          <cell r="AR9108" t="str">
            <v/>
          </cell>
        </row>
        <row r="9109">
          <cell r="AR9109" t="str">
            <v/>
          </cell>
        </row>
        <row r="9110">
          <cell r="AR9110" t="str">
            <v/>
          </cell>
        </row>
        <row r="9111">
          <cell r="AR9111" t="str">
            <v/>
          </cell>
        </row>
        <row r="9112">
          <cell r="AR9112" t="str">
            <v/>
          </cell>
        </row>
        <row r="9113">
          <cell r="AR9113" t="str">
            <v/>
          </cell>
        </row>
        <row r="9114">
          <cell r="AR9114" t="str">
            <v/>
          </cell>
        </row>
        <row r="9115">
          <cell r="AR9115" t="str">
            <v/>
          </cell>
        </row>
        <row r="9116">
          <cell r="AR9116" t="str">
            <v/>
          </cell>
        </row>
        <row r="9117">
          <cell r="AR9117" t="str">
            <v/>
          </cell>
        </row>
        <row r="9118">
          <cell r="AR9118" t="str">
            <v/>
          </cell>
        </row>
        <row r="9119">
          <cell r="AR9119" t="str">
            <v/>
          </cell>
        </row>
        <row r="9120">
          <cell r="AR9120" t="str">
            <v/>
          </cell>
        </row>
        <row r="9121">
          <cell r="AR9121" t="str">
            <v/>
          </cell>
        </row>
        <row r="9122">
          <cell r="AR9122" t="str">
            <v/>
          </cell>
        </row>
        <row r="9123">
          <cell r="AR9123" t="str">
            <v/>
          </cell>
        </row>
        <row r="9124">
          <cell r="AR9124" t="str">
            <v/>
          </cell>
        </row>
        <row r="9125">
          <cell r="AR9125" t="str">
            <v/>
          </cell>
        </row>
        <row r="9126">
          <cell r="AR9126" t="str">
            <v/>
          </cell>
        </row>
        <row r="9127">
          <cell r="AR9127" t="str">
            <v/>
          </cell>
        </row>
        <row r="9128">
          <cell r="AR9128" t="str">
            <v/>
          </cell>
        </row>
        <row r="9129">
          <cell r="AR9129" t="str">
            <v/>
          </cell>
        </row>
        <row r="9130">
          <cell r="AR9130" t="str">
            <v/>
          </cell>
        </row>
        <row r="9131">
          <cell r="AR9131" t="str">
            <v/>
          </cell>
        </row>
        <row r="9132">
          <cell r="AR9132" t="str">
            <v/>
          </cell>
        </row>
        <row r="9133">
          <cell r="AR9133" t="str">
            <v/>
          </cell>
        </row>
        <row r="9134">
          <cell r="AR9134" t="str">
            <v/>
          </cell>
        </row>
        <row r="9135">
          <cell r="AR9135" t="str">
            <v/>
          </cell>
        </row>
        <row r="9136">
          <cell r="AR9136" t="str">
            <v/>
          </cell>
        </row>
        <row r="9137">
          <cell r="AR9137" t="str">
            <v/>
          </cell>
        </row>
        <row r="9138">
          <cell r="AR9138" t="str">
            <v/>
          </cell>
        </row>
        <row r="9139">
          <cell r="AR9139" t="str">
            <v/>
          </cell>
        </row>
        <row r="9140">
          <cell r="AR9140" t="str">
            <v/>
          </cell>
        </row>
        <row r="9141">
          <cell r="AR9141" t="str">
            <v/>
          </cell>
        </row>
        <row r="9142">
          <cell r="AR9142" t="str">
            <v/>
          </cell>
        </row>
        <row r="9143">
          <cell r="AR9143" t="str">
            <v/>
          </cell>
        </row>
        <row r="9144">
          <cell r="AR9144" t="str">
            <v/>
          </cell>
        </row>
        <row r="9145">
          <cell r="AR9145" t="str">
            <v/>
          </cell>
        </row>
        <row r="9146">
          <cell r="AR9146" t="str">
            <v/>
          </cell>
        </row>
        <row r="9147">
          <cell r="AR9147" t="str">
            <v/>
          </cell>
        </row>
        <row r="9148">
          <cell r="AR9148" t="str">
            <v/>
          </cell>
        </row>
        <row r="9149">
          <cell r="AR9149" t="str">
            <v/>
          </cell>
        </row>
        <row r="9150">
          <cell r="AR9150" t="str">
            <v/>
          </cell>
        </row>
        <row r="9151">
          <cell r="AR9151" t="str">
            <v/>
          </cell>
        </row>
        <row r="9152">
          <cell r="AR9152" t="str">
            <v/>
          </cell>
        </row>
        <row r="9153">
          <cell r="AR9153" t="str">
            <v/>
          </cell>
        </row>
        <row r="9154">
          <cell r="AR9154" t="str">
            <v/>
          </cell>
        </row>
        <row r="9155">
          <cell r="AR9155" t="str">
            <v/>
          </cell>
        </row>
        <row r="9156">
          <cell r="AR9156" t="str">
            <v/>
          </cell>
        </row>
        <row r="9157">
          <cell r="AR9157" t="str">
            <v/>
          </cell>
        </row>
        <row r="9158">
          <cell r="AR9158" t="str">
            <v/>
          </cell>
        </row>
        <row r="9159">
          <cell r="AR9159" t="str">
            <v/>
          </cell>
        </row>
        <row r="9160">
          <cell r="AR9160" t="str">
            <v/>
          </cell>
        </row>
        <row r="9161">
          <cell r="AR9161" t="str">
            <v/>
          </cell>
        </row>
        <row r="9162">
          <cell r="AR9162" t="str">
            <v/>
          </cell>
        </row>
        <row r="9163">
          <cell r="AR9163" t="str">
            <v/>
          </cell>
        </row>
        <row r="9164">
          <cell r="AR9164" t="str">
            <v/>
          </cell>
        </row>
        <row r="9165">
          <cell r="AR9165" t="str">
            <v/>
          </cell>
        </row>
        <row r="9166">
          <cell r="AR9166" t="str">
            <v/>
          </cell>
        </row>
        <row r="9167">
          <cell r="AR9167" t="str">
            <v/>
          </cell>
        </row>
        <row r="9168">
          <cell r="AR9168" t="str">
            <v/>
          </cell>
        </row>
        <row r="9169">
          <cell r="AR9169" t="str">
            <v/>
          </cell>
        </row>
        <row r="9170">
          <cell r="AR9170" t="str">
            <v/>
          </cell>
        </row>
        <row r="9171">
          <cell r="AR9171" t="str">
            <v/>
          </cell>
        </row>
        <row r="9172">
          <cell r="AR9172" t="str">
            <v/>
          </cell>
        </row>
        <row r="9173">
          <cell r="AR9173" t="str">
            <v/>
          </cell>
        </row>
        <row r="9174">
          <cell r="AR9174" t="str">
            <v/>
          </cell>
        </row>
        <row r="9175">
          <cell r="AR9175" t="str">
            <v/>
          </cell>
        </row>
        <row r="9176">
          <cell r="AR9176" t="str">
            <v/>
          </cell>
        </row>
        <row r="9177">
          <cell r="AR9177" t="str">
            <v/>
          </cell>
        </row>
        <row r="9178">
          <cell r="AR9178" t="str">
            <v/>
          </cell>
        </row>
        <row r="9179">
          <cell r="AR9179" t="str">
            <v/>
          </cell>
        </row>
        <row r="9180">
          <cell r="AR9180" t="str">
            <v/>
          </cell>
        </row>
        <row r="9181">
          <cell r="AR9181" t="str">
            <v/>
          </cell>
        </row>
        <row r="9182">
          <cell r="AR9182" t="str">
            <v/>
          </cell>
        </row>
        <row r="9183">
          <cell r="AR9183" t="str">
            <v/>
          </cell>
        </row>
        <row r="9184">
          <cell r="AR9184" t="str">
            <v/>
          </cell>
        </row>
        <row r="9185">
          <cell r="AR9185" t="str">
            <v/>
          </cell>
        </row>
        <row r="9186">
          <cell r="AR9186" t="str">
            <v/>
          </cell>
        </row>
        <row r="9187">
          <cell r="AR9187" t="str">
            <v/>
          </cell>
        </row>
        <row r="9188">
          <cell r="AR9188" t="str">
            <v/>
          </cell>
        </row>
        <row r="9189">
          <cell r="AR9189" t="str">
            <v/>
          </cell>
        </row>
        <row r="9190">
          <cell r="AR9190" t="str">
            <v/>
          </cell>
        </row>
        <row r="9191">
          <cell r="AR9191" t="str">
            <v/>
          </cell>
        </row>
        <row r="9192">
          <cell r="AR9192" t="str">
            <v/>
          </cell>
        </row>
        <row r="9193">
          <cell r="AR9193" t="str">
            <v/>
          </cell>
        </row>
        <row r="9194">
          <cell r="AR9194" t="str">
            <v/>
          </cell>
        </row>
        <row r="9195">
          <cell r="AR9195" t="str">
            <v/>
          </cell>
        </row>
        <row r="9196">
          <cell r="AR9196" t="str">
            <v/>
          </cell>
        </row>
        <row r="9197">
          <cell r="AR9197" t="str">
            <v/>
          </cell>
        </row>
        <row r="9198">
          <cell r="AR9198" t="str">
            <v/>
          </cell>
        </row>
        <row r="9199">
          <cell r="AR9199" t="str">
            <v/>
          </cell>
        </row>
        <row r="9200">
          <cell r="AR9200" t="str">
            <v/>
          </cell>
        </row>
        <row r="9201">
          <cell r="AR9201" t="str">
            <v/>
          </cell>
        </row>
        <row r="9202">
          <cell r="AR9202" t="str">
            <v/>
          </cell>
        </row>
        <row r="9203">
          <cell r="AR9203" t="str">
            <v/>
          </cell>
        </row>
        <row r="9204">
          <cell r="AR9204" t="str">
            <v/>
          </cell>
        </row>
        <row r="9205">
          <cell r="AR9205" t="str">
            <v/>
          </cell>
        </row>
        <row r="9206">
          <cell r="AR9206" t="str">
            <v/>
          </cell>
        </row>
        <row r="9207">
          <cell r="AR9207" t="str">
            <v/>
          </cell>
        </row>
        <row r="9208">
          <cell r="AR9208" t="str">
            <v/>
          </cell>
        </row>
        <row r="9209">
          <cell r="AR9209" t="str">
            <v/>
          </cell>
        </row>
        <row r="9210">
          <cell r="AR9210" t="str">
            <v/>
          </cell>
        </row>
        <row r="9211">
          <cell r="AR9211" t="str">
            <v/>
          </cell>
        </row>
        <row r="9212">
          <cell r="AR9212" t="str">
            <v/>
          </cell>
        </row>
        <row r="9213">
          <cell r="AR9213" t="str">
            <v/>
          </cell>
        </row>
        <row r="9214">
          <cell r="AR9214" t="str">
            <v/>
          </cell>
        </row>
        <row r="9215">
          <cell r="AR9215" t="str">
            <v/>
          </cell>
        </row>
        <row r="9216">
          <cell r="AR9216" t="str">
            <v/>
          </cell>
        </row>
        <row r="9217">
          <cell r="AR9217" t="str">
            <v/>
          </cell>
        </row>
        <row r="9218">
          <cell r="AR9218" t="str">
            <v/>
          </cell>
        </row>
        <row r="9219">
          <cell r="AR9219" t="str">
            <v/>
          </cell>
        </row>
        <row r="9220">
          <cell r="AR9220" t="str">
            <v/>
          </cell>
        </row>
        <row r="9221">
          <cell r="AR9221" t="str">
            <v/>
          </cell>
        </row>
        <row r="9222">
          <cell r="AR9222" t="str">
            <v/>
          </cell>
        </row>
        <row r="9223">
          <cell r="AR9223" t="str">
            <v/>
          </cell>
        </row>
        <row r="9224">
          <cell r="AR9224" t="str">
            <v/>
          </cell>
        </row>
        <row r="9225">
          <cell r="AR9225" t="str">
            <v/>
          </cell>
        </row>
        <row r="9226">
          <cell r="AR9226" t="str">
            <v/>
          </cell>
        </row>
        <row r="9227">
          <cell r="AR9227" t="str">
            <v/>
          </cell>
        </row>
        <row r="9228">
          <cell r="AR9228" t="str">
            <v/>
          </cell>
        </row>
        <row r="9229">
          <cell r="AR9229" t="str">
            <v/>
          </cell>
        </row>
        <row r="9230">
          <cell r="AR9230" t="str">
            <v/>
          </cell>
        </row>
        <row r="9231">
          <cell r="AR9231" t="str">
            <v/>
          </cell>
        </row>
        <row r="9232">
          <cell r="AR9232" t="str">
            <v/>
          </cell>
        </row>
        <row r="9233">
          <cell r="AR9233" t="str">
            <v/>
          </cell>
        </row>
        <row r="9234">
          <cell r="AR9234" t="str">
            <v/>
          </cell>
        </row>
        <row r="9235">
          <cell r="AR9235" t="str">
            <v/>
          </cell>
        </row>
        <row r="9236">
          <cell r="AR9236" t="str">
            <v/>
          </cell>
        </row>
        <row r="9237">
          <cell r="AR9237" t="str">
            <v/>
          </cell>
        </row>
        <row r="9238">
          <cell r="AR9238" t="str">
            <v/>
          </cell>
        </row>
        <row r="9239">
          <cell r="AR9239" t="str">
            <v/>
          </cell>
        </row>
        <row r="9240">
          <cell r="AR9240" t="str">
            <v/>
          </cell>
        </row>
        <row r="9241">
          <cell r="AR9241" t="str">
            <v/>
          </cell>
        </row>
        <row r="9242">
          <cell r="AR9242" t="str">
            <v/>
          </cell>
        </row>
        <row r="9243">
          <cell r="AR9243" t="str">
            <v/>
          </cell>
        </row>
        <row r="9244">
          <cell r="AR9244" t="str">
            <v/>
          </cell>
        </row>
        <row r="9245">
          <cell r="AR9245" t="str">
            <v/>
          </cell>
        </row>
        <row r="9246">
          <cell r="AR9246" t="str">
            <v/>
          </cell>
        </row>
        <row r="9247">
          <cell r="AR9247" t="str">
            <v/>
          </cell>
        </row>
        <row r="9248">
          <cell r="AR9248" t="str">
            <v/>
          </cell>
        </row>
        <row r="9249">
          <cell r="AR9249" t="str">
            <v/>
          </cell>
        </row>
        <row r="9250">
          <cell r="AR9250" t="str">
            <v/>
          </cell>
        </row>
        <row r="9251">
          <cell r="AR9251" t="str">
            <v/>
          </cell>
        </row>
        <row r="9252">
          <cell r="AR9252" t="str">
            <v/>
          </cell>
        </row>
        <row r="9253">
          <cell r="AR9253" t="str">
            <v/>
          </cell>
        </row>
        <row r="9254">
          <cell r="AR9254" t="str">
            <v/>
          </cell>
        </row>
        <row r="9255">
          <cell r="AR9255" t="str">
            <v/>
          </cell>
        </row>
        <row r="9256">
          <cell r="AR9256" t="str">
            <v/>
          </cell>
        </row>
        <row r="9257">
          <cell r="AR9257" t="str">
            <v/>
          </cell>
        </row>
        <row r="9258">
          <cell r="AR9258" t="str">
            <v/>
          </cell>
        </row>
        <row r="9259">
          <cell r="AR9259" t="str">
            <v/>
          </cell>
        </row>
        <row r="9260">
          <cell r="AR9260" t="str">
            <v/>
          </cell>
        </row>
        <row r="9261">
          <cell r="AR9261" t="str">
            <v/>
          </cell>
        </row>
        <row r="9262">
          <cell r="AR9262" t="str">
            <v/>
          </cell>
        </row>
        <row r="9263">
          <cell r="AR9263" t="str">
            <v/>
          </cell>
        </row>
        <row r="9264">
          <cell r="AR9264" t="str">
            <v/>
          </cell>
        </row>
        <row r="9265">
          <cell r="AR9265" t="str">
            <v/>
          </cell>
        </row>
        <row r="9266">
          <cell r="AR9266" t="str">
            <v/>
          </cell>
        </row>
        <row r="9267">
          <cell r="AR9267" t="str">
            <v/>
          </cell>
        </row>
        <row r="9268">
          <cell r="AR9268" t="str">
            <v/>
          </cell>
        </row>
        <row r="9269">
          <cell r="AR9269" t="str">
            <v/>
          </cell>
        </row>
        <row r="9270">
          <cell r="AR9270" t="str">
            <v/>
          </cell>
        </row>
        <row r="9271">
          <cell r="AR9271" t="str">
            <v/>
          </cell>
        </row>
        <row r="9272">
          <cell r="AR9272" t="str">
            <v/>
          </cell>
        </row>
        <row r="9273">
          <cell r="AR9273" t="str">
            <v/>
          </cell>
        </row>
        <row r="9274">
          <cell r="AR9274" t="str">
            <v/>
          </cell>
        </row>
        <row r="9275">
          <cell r="AR9275" t="str">
            <v/>
          </cell>
        </row>
        <row r="9276">
          <cell r="AR9276" t="str">
            <v/>
          </cell>
        </row>
        <row r="9277">
          <cell r="AR9277" t="str">
            <v/>
          </cell>
        </row>
        <row r="9278">
          <cell r="AR9278" t="str">
            <v/>
          </cell>
        </row>
        <row r="9279">
          <cell r="AR9279" t="str">
            <v/>
          </cell>
        </row>
        <row r="9280">
          <cell r="AR9280" t="str">
            <v/>
          </cell>
        </row>
        <row r="9281">
          <cell r="AR9281" t="str">
            <v/>
          </cell>
        </row>
        <row r="9282">
          <cell r="AR9282" t="str">
            <v/>
          </cell>
        </row>
        <row r="9283">
          <cell r="AR9283" t="str">
            <v/>
          </cell>
        </row>
        <row r="9284">
          <cell r="AR9284" t="str">
            <v/>
          </cell>
        </row>
        <row r="9285">
          <cell r="AR9285" t="str">
            <v/>
          </cell>
        </row>
        <row r="9286">
          <cell r="AR9286" t="str">
            <v/>
          </cell>
        </row>
        <row r="9287">
          <cell r="AR9287" t="str">
            <v/>
          </cell>
        </row>
        <row r="9288">
          <cell r="AR9288" t="str">
            <v/>
          </cell>
        </row>
        <row r="9289">
          <cell r="AR9289" t="str">
            <v/>
          </cell>
        </row>
        <row r="9290">
          <cell r="AR9290" t="str">
            <v/>
          </cell>
        </row>
        <row r="9291">
          <cell r="AR9291" t="str">
            <v/>
          </cell>
        </row>
        <row r="9292">
          <cell r="AR9292" t="str">
            <v/>
          </cell>
        </row>
        <row r="9293">
          <cell r="AR9293" t="str">
            <v/>
          </cell>
        </row>
        <row r="9294">
          <cell r="AR9294" t="str">
            <v/>
          </cell>
        </row>
        <row r="9295">
          <cell r="AR9295" t="str">
            <v/>
          </cell>
        </row>
        <row r="9296">
          <cell r="AR9296" t="str">
            <v/>
          </cell>
        </row>
        <row r="9297">
          <cell r="AR9297" t="str">
            <v/>
          </cell>
        </row>
        <row r="9298">
          <cell r="AR9298" t="str">
            <v/>
          </cell>
        </row>
        <row r="9299">
          <cell r="AR9299" t="str">
            <v/>
          </cell>
        </row>
        <row r="9300">
          <cell r="AR9300" t="str">
            <v/>
          </cell>
        </row>
        <row r="9301">
          <cell r="AR9301" t="str">
            <v/>
          </cell>
        </row>
        <row r="9302">
          <cell r="AR9302" t="str">
            <v/>
          </cell>
        </row>
        <row r="9303">
          <cell r="AR9303" t="str">
            <v/>
          </cell>
        </row>
        <row r="9304">
          <cell r="AR9304" t="str">
            <v/>
          </cell>
        </row>
        <row r="9305">
          <cell r="AR9305" t="str">
            <v/>
          </cell>
        </row>
        <row r="9306">
          <cell r="AR9306" t="str">
            <v/>
          </cell>
        </row>
        <row r="9307">
          <cell r="AR9307" t="str">
            <v/>
          </cell>
        </row>
        <row r="9308">
          <cell r="AR9308" t="str">
            <v/>
          </cell>
        </row>
        <row r="9309">
          <cell r="AR9309" t="str">
            <v/>
          </cell>
        </row>
        <row r="9310">
          <cell r="AR9310" t="str">
            <v/>
          </cell>
        </row>
        <row r="9311">
          <cell r="AR9311" t="str">
            <v/>
          </cell>
        </row>
        <row r="9312">
          <cell r="AR9312" t="str">
            <v/>
          </cell>
        </row>
        <row r="9313">
          <cell r="AR9313" t="str">
            <v/>
          </cell>
        </row>
        <row r="9314">
          <cell r="AR9314" t="str">
            <v/>
          </cell>
        </row>
        <row r="9315">
          <cell r="AR9315" t="str">
            <v/>
          </cell>
        </row>
        <row r="9316">
          <cell r="AR9316" t="str">
            <v/>
          </cell>
        </row>
        <row r="9317">
          <cell r="AR9317" t="str">
            <v/>
          </cell>
        </row>
        <row r="9318">
          <cell r="AR9318" t="str">
            <v/>
          </cell>
        </row>
        <row r="9319">
          <cell r="AR9319" t="str">
            <v/>
          </cell>
        </row>
        <row r="9320">
          <cell r="AR9320" t="str">
            <v/>
          </cell>
        </row>
        <row r="9321">
          <cell r="AR9321" t="str">
            <v/>
          </cell>
        </row>
        <row r="9322">
          <cell r="AR9322" t="str">
            <v/>
          </cell>
        </row>
        <row r="9323">
          <cell r="AR9323" t="str">
            <v/>
          </cell>
        </row>
        <row r="9324">
          <cell r="AR9324" t="str">
            <v/>
          </cell>
        </row>
        <row r="9325">
          <cell r="AR9325" t="str">
            <v/>
          </cell>
        </row>
        <row r="9326">
          <cell r="AR9326" t="str">
            <v/>
          </cell>
        </row>
        <row r="9327">
          <cell r="AR9327" t="str">
            <v/>
          </cell>
        </row>
        <row r="9328">
          <cell r="AR9328" t="str">
            <v/>
          </cell>
        </row>
        <row r="9329">
          <cell r="AR9329" t="str">
            <v/>
          </cell>
        </row>
        <row r="9330">
          <cell r="AR9330" t="str">
            <v/>
          </cell>
        </row>
        <row r="9331">
          <cell r="AR9331" t="str">
            <v/>
          </cell>
        </row>
        <row r="9332">
          <cell r="AR9332" t="str">
            <v/>
          </cell>
        </row>
        <row r="9333">
          <cell r="AR9333" t="str">
            <v/>
          </cell>
        </row>
        <row r="9334">
          <cell r="AR9334" t="str">
            <v/>
          </cell>
        </row>
        <row r="9335">
          <cell r="AR9335" t="str">
            <v/>
          </cell>
        </row>
        <row r="9336">
          <cell r="AR9336" t="str">
            <v/>
          </cell>
        </row>
        <row r="9337">
          <cell r="AR9337" t="str">
            <v/>
          </cell>
        </row>
        <row r="9338">
          <cell r="AR9338" t="str">
            <v/>
          </cell>
        </row>
        <row r="9339">
          <cell r="AR9339" t="str">
            <v/>
          </cell>
        </row>
        <row r="9340">
          <cell r="AR9340" t="str">
            <v/>
          </cell>
        </row>
        <row r="9341">
          <cell r="AR9341" t="str">
            <v/>
          </cell>
        </row>
        <row r="9342">
          <cell r="AR9342" t="str">
            <v/>
          </cell>
        </row>
        <row r="9343">
          <cell r="AR9343" t="str">
            <v/>
          </cell>
        </row>
        <row r="9344">
          <cell r="AR9344" t="str">
            <v/>
          </cell>
        </row>
        <row r="9345">
          <cell r="AR9345" t="str">
            <v/>
          </cell>
        </row>
        <row r="9346">
          <cell r="AR9346" t="str">
            <v/>
          </cell>
        </row>
        <row r="9347">
          <cell r="AR9347" t="str">
            <v/>
          </cell>
        </row>
        <row r="9348">
          <cell r="AR9348" t="str">
            <v/>
          </cell>
        </row>
        <row r="9349">
          <cell r="AR9349" t="str">
            <v/>
          </cell>
        </row>
        <row r="9350">
          <cell r="AR9350" t="str">
            <v/>
          </cell>
        </row>
        <row r="9351">
          <cell r="AR9351" t="str">
            <v/>
          </cell>
        </row>
        <row r="9352">
          <cell r="AR9352" t="str">
            <v/>
          </cell>
        </row>
        <row r="9353">
          <cell r="AR9353" t="str">
            <v/>
          </cell>
        </row>
        <row r="9354">
          <cell r="AR9354" t="str">
            <v/>
          </cell>
        </row>
        <row r="9355">
          <cell r="AR9355" t="str">
            <v/>
          </cell>
        </row>
        <row r="9356">
          <cell r="AR9356" t="str">
            <v/>
          </cell>
        </row>
        <row r="9357">
          <cell r="AR9357" t="str">
            <v/>
          </cell>
        </row>
        <row r="9358">
          <cell r="AR9358" t="str">
            <v/>
          </cell>
        </row>
        <row r="9359">
          <cell r="AR9359" t="str">
            <v/>
          </cell>
        </row>
        <row r="9360">
          <cell r="AR9360" t="str">
            <v/>
          </cell>
        </row>
        <row r="9361">
          <cell r="AR9361" t="str">
            <v/>
          </cell>
        </row>
        <row r="9362">
          <cell r="AR9362" t="str">
            <v/>
          </cell>
        </row>
        <row r="9363">
          <cell r="AR9363" t="str">
            <v/>
          </cell>
        </row>
        <row r="9364">
          <cell r="AR9364" t="str">
            <v/>
          </cell>
        </row>
        <row r="9365">
          <cell r="AR9365" t="str">
            <v/>
          </cell>
        </row>
        <row r="9366">
          <cell r="AR9366" t="str">
            <v/>
          </cell>
        </row>
        <row r="9367">
          <cell r="AR9367" t="str">
            <v/>
          </cell>
        </row>
        <row r="9368">
          <cell r="AR9368" t="str">
            <v/>
          </cell>
        </row>
        <row r="9369">
          <cell r="AR9369" t="str">
            <v/>
          </cell>
        </row>
        <row r="9370">
          <cell r="AR9370" t="str">
            <v/>
          </cell>
        </row>
        <row r="9371">
          <cell r="AR9371" t="str">
            <v/>
          </cell>
        </row>
        <row r="9372">
          <cell r="AR9372" t="str">
            <v/>
          </cell>
        </row>
        <row r="9373">
          <cell r="AR9373" t="str">
            <v/>
          </cell>
        </row>
        <row r="9374">
          <cell r="AR9374" t="str">
            <v/>
          </cell>
        </row>
        <row r="9375">
          <cell r="AR9375" t="str">
            <v/>
          </cell>
        </row>
        <row r="9376">
          <cell r="AR9376" t="str">
            <v/>
          </cell>
        </row>
        <row r="9377">
          <cell r="AR9377" t="str">
            <v/>
          </cell>
        </row>
        <row r="9378">
          <cell r="AR9378" t="str">
            <v/>
          </cell>
        </row>
        <row r="9379">
          <cell r="AR9379" t="str">
            <v/>
          </cell>
        </row>
        <row r="9380">
          <cell r="AR9380" t="str">
            <v/>
          </cell>
        </row>
        <row r="9381">
          <cell r="AR9381" t="str">
            <v/>
          </cell>
        </row>
        <row r="9382">
          <cell r="AR9382" t="str">
            <v/>
          </cell>
        </row>
        <row r="9383">
          <cell r="AR9383" t="str">
            <v/>
          </cell>
        </row>
        <row r="9384">
          <cell r="AR9384" t="str">
            <v/>
          </cell>
        </row>
        <row r="9385">
          <cell r="AR9385" t="str">
            <v/>
          </cell>
        </row>
        <row r="9386">
          <cell r="AR9386" t="str">
            <v/>
          </cell>
        </row>
        <row r="9387">
          <cell r="AR9387" t="str">
            <v/>
          </cell>
        </row>
        <row r="9388">
          <cell r="AR9388" t="str">
            <v/>
          </cell>
        </row>
        <row r="9389">
          <cell r="AR9389" t="str">
            <v/>
          </cell>
        </row>
        <row r="9390">
          <cell r="AR9390" t="str">
            <v/>
          </cell>
        </row>
        <row r="9391">
          <cell r="AR9391" t="str">
            <v/>
          </cell>
        </row>
        <row r="9392">
          <cell r="AR9392" t="str">
            <v/>
          </cell>
        </row>
        <row r="9393">
          <cell r="AR9393" t="str">
            <v/>
          </cell>
        </row>
        <row r="9394">
          <cell r="AR9394" t="str">
            <v/>
          </cell>
        </row>
        <row r="9395">
          <cell r="AR9395" t="str">
            <v/>
          </cell>
        </row>
        <row r="9396">
          <cell r="AR9396" t="str">
            <v/>
          </cell>
        </row>
        <row r="9397">
          <cell r="AR9397" t="str">
            <v/>
          </cell>
        </row>
        <row r="9398">
          <cell r="AR9398" t="str">
            <v/>
          </cell>
        </row>
        <row r="9399">
          <cell r="AR9399" t="str">
            <v/>
          </cell>
        </row>
        <row r="9400">
          <cell r="AR9400" t="str">
            <v/>
          </cell>
        </row>
        <row r="9401">
          <cell r="AR9401" t="str">
            <v/>
          </cell>
        </row>
        <row r="9402">
          <cell r="AR9402" t="str">
            <v/>
          </cell>
        </row>
        <row r="9403">
          <cell r="AR9403" t="str">
            <v/>
          </cell>
        </row>
        <row r="9404">
          <cell r="AR9404" t="str">
            <v/>
          </cell>
        </row>
        <row r="9405">
          <cell r="AR9405" t="str">
            <v/>
          </cell>
        </row>
        <row r="9406">
          <cell r="AR9406" t="str">
            <v/>
          </cell>
        </row>
        <row r="9407">
          <cell r="AR9407" t="str">
            <v/>
          </cell>
        </row>
        <row r="9408">
          <cell r="AR9408" t="str">
            <v/>
          </cell>
        </row>
        <row r="9409">
          <cell r="AR9409" t="str">
            <v/>
          </cell>
        </row>
        <row r="9410">
          <cell r="AR9410" t="str">
            <v/>
          </cell>
        </row>
        <row r="9411">
          <cell r="AR9411" t="str">
            <v/>
          </cell>
        </row>
        <row r="9412">
          <cell r="AR9412" t="str">
            <v/>
          </cell>
        </row>
        <row r="9413">
          <cell r="AR9413" t="str">
            <v/>
          </cell>
        </row>
        <row r="9414">
          <cell r="AR9414" t="str">
            <v/>
          </cell>
        </row>
        <row r="9415">
          <cell r="AR9415" t="str">
            <v/>
          </cell>
        </row>
        <row r="9416">
          <cell r="AR9416" t="str">
            <v/>
          </cell>
        </row>
        <row r="9417">
          <cell r="AR9417" t="str">
            <v/>
          </cell>
        </row>
        <row r="9418">
          <cell r="AR9418" t="str">
            <v/>
          </cell>
        </row>
        <row r="9419">
          <cell r="AR9419" t="str">
            <v/>
          </cell>
        </row>
        <row r="9420">
          <cell r="AR9420" t="str">
            <v/>
          </cell>
        </row>
        <row r="9421">
          <cell r="AR9421" t="str">
            <v/>
          </cell>
        </row>
        <row r="9422">
          <cell r="AR9422" t="str">
            <v/>
          </cell>
        </row>
        <row r="9423">
          <cell r="AR9423" t="str">
            <v/>
          </cell>
        </row>
        <row r="9424">
          <cell r="AR9424" t="str">
            <v/>
          </cell>
        </row>
        <row r="9425">
          <cell r="AR9425" t="str">
            <v/>
          </cell>
        </row>
        <row r="9426">
          <cell r="AR9426" t="str">
            <v/>
          </cell>
        </row>
        <row r="9427">
          <cell r="AR9427" t="str">
            <v/>
          </cell>
        </row>
        <row r="9428">
          <cell r="AR9428" t="str">
            <v/>
          </cell>
        </row>
        <row r="9429">
          <cell r="AR9429" t="str">
            <v/>
          </cell>
        </row>
        <row r="9430">
          <cell r="AR9430" t="str">
            <v/>
          </cell>
        </row>
        <row r="9431">
          <cell r="AR9431" t="str">
            <v/>
          </cell>
        </row>
        <row r="9432">
          <cell r="AR9432" t="str">
            <v/>
          </cell>
        </row>
        <row r="9433">
          <cell r="AR9433" t="str">
            <v/>
          </cell>
        </row>
        <row r="9434">
          <cell r="AR9434" t="str">
            <v/>
          </cell>
        </row>
        <row r="9435">
          <cell r="AR9435" t="str">
            <v/>
          </cell>
        </row>
        <row r="9436">
          <cell r="AR9436" t="str">
            <v/>
          </cell>
        </row>
        <row r="9437">
          <cell r="AR9437" t="str">
            <v/>
          </cell>
        </row>
        <row r="9438">
          <cell r="AR9438" t="str">
            <v/>
          </cell>
        </row>
        <row r="9439">
          <cell r="AR9439" t="str">
            <v/>
          </cell>
        </row>
        <row r="9440">
          <cell r="AR9440" t="str">
            <v/>
          </cell>
        </row>
        <row r="9441">
          <cell r="AR9441" t="str">
            <v/>
          </cell>
        </row>
        <row r="9442">
          <cell r="AR9442" t="str">
            <v/>
          </cell>
        </row>
        <row r="9443">
          <cell r="AR9443" t="str">
            <v/>
          </cell>
        </row>
        <row r="9444">
          <cell r="AR9444" t="str">
            <v/>
          </cell>
        </row>
        <row r="9445">
          <cell r="AR9445" t="str">
            <v/>
          </cell>
        </row>
        <row r="9446">
          <cell r="AR9446" t="str">
            <v/>
          </cell>
        </row>
        <row r="9447">
          <cell r="AR9447" t="str">
            <v/>
          </cell>
        </row>
        <row r="9448">
          <cell r="AR9448" t="str">
            <v/>
          </cell>
        </row>
        <row r="9449">
          <cell r="AR9449" t="str">
            <v/>
          </cell>
        </row>
        <row r="9450">
          <cell r="AR9450" t="str">
            <v/>
          </cell>
        </row>
        <row r="9451">
          <cell r="AR9451" t="str">
            <v/>
          </cell>
        </row>
        <row r="9452">
          <cell r="AR9452" t="str">
            <v/>
          </cell>
        </row>
        <row r="9453">
          <cell r="AR9453" t="str">
            <v/>
          </cell>
        </row>
        <row r="9454">
          <cell r="AR9454" t="str">
            <v/>
          </cell>
        </row>
        <row r="9455">
          <cell r="AR9455" t="str">
            <v/>
          </cell>
        </row>
        <row r="9456">
          <cell r="AR9456" t="str">
            <v/>
          </cell>
        </row>
        <row r="9457">
          <cell r="AR9457" t="str">
            <v/>
          </cell>
        </row>
        <row r="9458">
          <cell r="AR9458" t="str">
            <v/>
          </cell>
        </row>
        <row r="9459">
          <cell r="AR9459" t="str">
            <v/>
          </cell>
        </row>
        <row r="9460">
          <cell r="AR9460" t="str">
            <v/>
          </cell>
        </row>
        <row r="9461">
          <cell r="AR9461" t="str">
            <v/>
          </cell>
        </row>
        <row r="9462">
          <cell r="AR9462" t="str">
            <v/>
          </cell>
        </row>
        <row r="9463">
          <cell r="AR9463" t="str">
            <v/>
          </cell>
        </row>
        <row r="9464">
          <cell r="AR9464" t="str">
            <v/>
          </cell>
        </row>
        <row r="9465">
          <cell r="AR9465" t="str">
            <v/>
          </cell>
        </row>
        <row r="9466">
          <cell r="AR9466" t="str">
            <v/>
          </cell>
        </row>
        <row r="9467">
          <cell r="AR9467" t="str">
            <v/>
          </cell>
        </row>
        <row r="9468">
          <cell r="AR9468" t="str">
            <v/>
          </cell>
        </row>
        <row r="9469">
          <cell r="AR9469" t="str">
            <v/>
          </cell>
        </row>
        <row r="9470">
          <cell r="AR9470" t="str">
            <v/>
          </cell>
        </row>
        <row r="9471">
          <cell r="AR9471" t="str">
            <v/>
          </cell>
        </row>
        <row r="9472">
          <cell r="AR9472" t="str">
            <v/>
          </cell>
        </row>
        <row r="9473">
          <cell r="AR9473" t="str">
            <v/>
          </cell>
        </row>
        <row r="9474">
          <cell r="AR9474" t="str">
            <v/>
          </cell>
        </row>
        <row r="9475">
          <cell r="AR9475" t="str">
            <v/>
          </cell>
        </row>
        <row r="9476">
          <cell r="AR9476" t="str">
            <v/>
          </cell>
        </row>
        <row r="9477">
          <cell r="AR9477" t="str">
            <v/>
          </cell>
        </row>
        <row r="9478">
          <cell r="AR9478" t="str">
            <v/>
          </cell>
        </row>
        <row r="9479">
          <cell r="AR9479" t="str">
            <v/>
          </cell>
        </row>
        <row r="9480">
          <cell r="AR9480" t="str">
            <v/>
          </cell>
        </row>
        <row r="9481">
          <cell r="AR9481" t="str">
            <v/>
          </cell>
        </row>
        <row r="9482">
          <cell r="AR9482" t="str">
            <v/>
          </cell>
        </row>
        <row r="9483">
          <cell r="AR9483" t="str">
            <v/>
          </cell>
        </row>
        <row r="9484">
          <cell r="AR9484" t="str">
            <v/>
          </cell>
        </row>
        <row r="9485">
          <cell r="AR9485" t="str">
            <v/>
          </cell>
        </row>
        <row r="9486">
          <cell r="AR9486" t="str">
            <v/>
          </cell>
        </row>
        <row r="9487">
          <cell r="AR9487" t="str">
            <v/>
          </cell>
        </row>
        <row r="9488">
          <cell r="AR9488" t="str">
            <v/>
          </cell>
        </row>
        <row r="9489">
          <cell r="AR9489" t="str">
            <v/>
          </cell>
        </row>
        <row r="9490">
          <cell r="AR9490" t="str">
            <v/>
          </cell>
        </row>
        <row r="9491">
          <cell r="AR9491" t="str">
            <v/>
          </cell>
        </row>
        <row r="9492">
          <cell r="AR9492" t="str">
            <v/>
          </cell>
        </row>
        <row r="9493">
          <cell r="AR9493" t="str">
            <v/>
          </cell>
        </row>
        <row r="9494">
          <cell r="AR9494" t="str">
            <v/>
          </cell>
        </row>
        <row r="9495">
          <cell r="AR9495" t="str">
            <v/>
          </cell>
        </row>
        <row r="9496">
          <cell r="AR9496" t="str">
            <v/>
          </cell>
        </row>
        <row r="9497">
          <cell r="AR9497" t="str">
            <v/>
          </cell>
        </row>
        <row r="9498">
          <cell r="AR9498" t="str">
            <v/>
          </cell>
        </row>
        <row r="9499">
          <cell r="AR9499" t="str">
            <v/>
          </cell>
        </row>
        <row r="9500">
          <cell r="AR9500" t="str">
            <v/>
          </cell>
        </row>
        <row r="9501">
          <cell r="AR9501" t="str">
            <v/>
          </cell>
        </row>
        <row r="9502">
          <cell r="AR9502" t="str">
            <v/>
          </cell>
        </row>
        <row r="9503">
          <cell r="AR9503" t="str">
            <v/>
          </cell>
        </row>
        <row r="9504">
          <cell r="AR9504" t="str">
            <v/>
          </cell>
        </row>
        <row r="9505">
          <cell r="AR9505" t="str">
            <v/>
          </cell>
        </row>
        <row r="9506">
          <cell r="AR9506" t="str">
            <v/>
          </cell>
        </row>
        <row r="9507">
          <cell r="AR9507" t="str">
            <v/>
          </cell>
        </row>
        <row r="9508">
          <cell r="AR9508" t="str">
            <v/>
          </cell>
        </row>
        <row r="9509">
          <cell r="AR9509" t="str">
            <v/>
          </cell>
        </row>
        <row r="9510">
          <cell r="AR9510" t="str">
            <v/>
          </cell>
        </row>
        <row r="9511">
          <cell r="AR9511" t="str">
            <v/>
          </cell>
        </row>
        <row r="9512">
          <cell r="AR9512" t="str">
            <v/>
          </cell>
        </row>
        <row r="9513">
          <cell r="AR9513" t="str">
            <v/>
          </cell>
        </row>
        <row r="9514">
          <cell r="AR9514" t="str">
            <v/>
          </cell>
        </row>
        <row r="9515">
          <cell r="AR9515" t="str">
            <v/>
          </cell>
        </row>
        <row r="9516">
          <cell r="AR9516" t="str">
            <v/>
          </cell>
        </row>
        <row r="9517">
          <cell r="AR9517" t="str">
            <v/>
          </cell>
        </row>
        <row r="9518">
          <cell r="AR9518" t="str">
            <v/>
          </cell>
        </row>
        <row r="9519">
          <cell r="AR9519" t="str">
            <v/>
          </cell>
        </row>
        <row r="9520">
          <cell r="AR9520" t="str">
            <v/>
          </cell>
        </row>
        <row r="9521">
          <cell r="AR9521" t="str">
            <v/>
          </cell>
        </row>
        <row r="9522">
          <cell r="AR9522" t="str">
            <v/>
          </cell>
        </row>
        <row r="9523">
          <cell r="AR9523" t="str">
            <v/>
          </cell>
        </row>
        <row r="9524">
          <cell r="AR9524" t="str">
            <v/>
          </cell>
        </row>
        <row r="9525">
          <cell r="AR9525" t="str">
            <v/>
          </cell>
        </row>
        <row r="9526">
          <cell r="AR9526" t="str">
            <v/>
          </cell>
        </row>
        <row r="9527">
          <cell r="AR9527" t="str">
            <v/>
          </cell>
        </row>
        <row r="9528">
          <cell r="AR9528" t="str">
            <v/>
          </cell>
        </row>
        <row r="9529">
          <cell r="AR9529" t="str">
            <v/>
          </cell>
        </row>
        <row r="9530">
          <cell r="AR9530" t="str">
            <v/>
          </cell>
        </row>
        <row r="9531">
          <cell r="AR9531" t="str">
            <v/>
          </cell>
        </row>
        <row r="9532">
          <cell r="AR9532" t="str">
            <v/>
          </cell>
        </row>
        <row r="9533">
          <cell r="AR9533" t="str">
            <v/>
          </cell>
        </row>
        <row r="9534">
          <cell r="AR9534" t="str">
            <v/>
          </cell>
        </row>
        <row r="9535">
          <cell r="AR9535" t="str">
            <v/>
          </cell>
        </row>
        <row r="9536">
          <cell r="AR9536" t="str">
            <v/>
          </cell>
        </row>
        <row r="9537">
          <cell r="AR9537" t="str">
            <v/>
          </cell>
        </row>
        <row r="9538">
          <cell r="AR9538" t="str">
            <v/>
          </cell>
        </row>
        <row r="9539">
          <cell r="AR9539" t="str">
            <v/>
          </cell>
        </row>
        <row r="9540">
          <cell r="AR9540" t="str">
            <v/>
          </cell>
        </row>
        <row r="9541">
          <cell r="AR9541" t="str">
            <v/>
          </cell>
        </row>
        <row r="9542">
          <cell r="AR9542" t="str">
            <v/>
          </cell>
        </row>
        <row r="9543">
          <cell r="AR9543" t="str">
            <v/>
          </cell>
        </row>
        <row r="9544">
          <cell r="AR9544" t="str">
            <v/>
          </cell>
        </row>
        <row r="9545">
          <cell r="AR9545" t="str">
            <v/>
          </cell>
        </row>
        <row r="9546">
          <cell r="AR9546" t="str">
            <v/>
          </cell>
        </row>
        <row r="9547">
          <cell r="AR9547" t="str">
            <v/>
          </cell>
        </row>
        <row r="9548">
          <cell r="AR9548" t="str">
            <v/>
          </cell>
        </row>
        <row r="9549">
          <cell r="AR9549" t="str">
            <v/>
          </cell>
        </row>
        <row r="9550">
          <cell r="AR9550" t="str">
            <v/>
          </cell>
        </row>
        <row r="9551">
          <cell r="AR9551" t="str">
            <v/>
          </cell>
        </row>
        <row r="9552">
          <cell r="AR9552" t="str">
            <v/>
          </cell>
        </row>
        <row r="9553">
          <cell r="AR9553" t="str">
            <v/>
          </cell>
        </row>
        <row r="9554">
          <cell r="AR9554" t="str">
            <v/>
          </cell>
        </row>
        <row r="9555">
          <cell r="AR9555" t="str">
            <v/>
          </cell>
        </row>
        <row r="9556">
          <cell r="AR9556" t="str">
            <v/>
          </cell>
        </row>
        <row r="9557">
          <cell r="AR9557" t="str">
            <v/>
          </cell>
        </row>
        <row r="9558">
          <cell r="AR9558" t="str">
            <v/>
          </cell>
        </row>
        <row r="9559">
          <cell r="AR9559" t="str">
            <v/>
          </cell>
        </row>
        <row r="9560">
          <cell r="AR9560" t="str">
            <v/>
          </cell>
        </row>
        <row r="9561">
          <cell r="AR9561" t="str">
            <v/>
          </cell>
        </row>
        <row r="9562">
          <cell r="AR9562" t="str">
            <v/>
          </cell>
        </row>
        <row r="9563">
          <cell r="AR9563" t="str">
            <v/>
          </cell>
        </row>
        <row r="9564">
          <cell r="AR9564" t="str">
            <v/>
          </cell>
        </row>
        <row r="9565">
          <cell r="AR9565" t="str">
            <v/>
          </cell>
        </row>
        <row r="9566">
          <cell r="AR9566" t="str">
            <v/>
          </cell>
        </row>
        <row r="9567">
          <cell r="AR9567" t="str">
            <v/>
          </cell>
        </row>
        <row r="9568">
          <cell r="AR9568" t="str">
            <v/>
          </cell>
        </row>
        <row r="9569">
          <cell r="AR9569" t="str">
            <v/>
          </cell>
        </row>
        <row r="9570">
          <cell r="AR9570" t="str">
            <v/>
          </cell>
        </row>
        <row r="9571">
          <cell r="AR9571" t="str">
            <v/>
          </cell>
        </row>
        <row r="9572">
          <cell r="AR9572" t="str">
            <v/>
          </cell>
        </row>
        <row r="9573">
          <cell r="AR9573" t="str">
            <v/>
          </cell>
        </row>
        <row r="9574">
          <cell r="AR9574" t="str">
            <v/>
          </cell>
        </row>
        <row r="9575">
          <cell r="AR9575" t="str">
            <v/>
          </cell>
        </row>
        <row r="9576">
          <cell r="AR9576" t="str">
            <v/>
          </cell>
        </row>
        <row r="9577">
          <cell r="AR9577" t="str">
            <v/>
          </cell>
        </row>
        <row r="9578">
          <cell r="AR9578" t="str">
            <v/>
          </cell>
        </row>
        <row r="9579">
          <cell r="AR9579" t="str">
            <v/>
          </cell>
        </row>
        <row r="9580">
          <cell r="AR9580" t="str">
            <v/>
          </cell>
        </row>
        <row r="9581">
          <cell r="AR9581" t="str">
            <v/>
          </cell>
        </row>
        <row r="9582">
          <cell r="AR9582" t="str">
            <v/>
          </cell>
        </row>
        <row r="9583">
          <cell r="AR9583" t="str">
            <v/>
          </cell>
        </row>
        <row r="9584">
          <cell r="AR9584" t="str">
            <v/>
          </cell>
        </row>
        <row r="9585">
          <cell r="AR9585" t="str">
            <v/>
          </cell>
        </row>
        <row r="9586">
          <cell r="AR9586" t="str">
            <v/>
          </cell>
        </row>
        <row r="9587">
          <cell r="AR9587" t="str">
            <v/>
          </cell>
        </row>
        <row r="9588">
          <cell r="AR9588" t="str">
            <v/>
          </cell>
        </row>
        <row r="9589">
          <cell r="AR9589" t="str">
            <v/>
          </cell>
        </row>
        <row r="9590">
          <cell r="AR9590" t="str">
            <v/>
          </cell>
        </row>
        <row r="9591">
          <cell r="AR9591" t="str">
            <v/>
          </cell>
        </row>
        <row r="9592">
          <cell r="AR9592" t="str">
            <v/>
          </cell>
        </row>
        <row r="9593">
          <cell r="AR9593" t="str">
            <v/>
          </cell>
        </row>
        <row r="9594">
          <cell r="AR9594" t="str">
            <v/>
          </cell>
        </row>
        <row r="9595">
          <cell r="AR9595" t="str">
            <v/>
          </cell>
        </row>
        <row r="9596">
          <cell r="AR9596" t="str">
            <v/>
          </cell>
        </row>
        <row r="9597">
          <cell r="AR9597" t="str">
            <v/>
          </cell>
        </row>
        <row r="9598">
          <cell r="AR9598" t="str">
            <v/>
          </cell>
        </row>
        <row r="9599">
          <cell r="AR9599" t="str">
            <v/>
          </cell>
        </row>
        <row r="9600">
          <cell r="AR9600" t="str">
            <v/>
          </cell>
        </row>
        <row r="9601">
          <cell r="AR9601" t="str">
            <v/>
          </cell>
        </row>
        <row r="9602">
          <cell r="AR9602" t="str">
            <v/>
          </cell>
        </row>
        <row r="9603">
          <cell r="AR9603" t="str">
            <v/>
          </cell>
        </row>
        <row r="9604">
          <cell r="AR9604" t="str">
            <v/>
          </cell>
        </row>
        <row r="9605">
          <cell r="AR9605" t="str">
            <v/>
          </cell>
        </row>
        <row r="9606">
          <cell r="AR9606" t="str">
            <v/>
          </cell>
        </row>
        <row r="9607">
          <cell r="AR9607" t="str">
            <v/>
          </cell>
        </row>
        <row r="9608">
          <cell r="AR9608" t="str">
            <v/>
          </cell>
        </row>
        <row r="9609">
          <cell r="AR9609" t="str">
            <v/>
          </cell>
        </row>
        <row r="9610">
          <cell r="AR9610" t="str">
            <v/>
          </cell>
        </row>
        <row r="9611">
          <cell r="AR9611" t="str">
            <v/>
          </cell>
        </row>
        <row r="9612">
          <cell r="AR9612" t="str">
            <v/>
          </cell>
        </row>
        <row r="9613">
          <cell r="AR9613" t="str">
            <v/>
          </cell>
        </row>
        <row r="9614">
          <cell r="AR9614" t="str">
            <v/>
          </cell>
        </row>
        <row r="9615">
          <cell r="AR9615" t="str">
            <v/>
          </cell>
        </row>
        <row r="9616">
          <cell r="AR9616" t="str">
            <v/>
          </cell>
        </row>
        <row r="9617">
          <cell r="AR9617" t="str">
            <v/>
          </cell>
        </row>
        <row r="9618">
          <cell r="AR9618" t="str">
            <v/>
          </cell>
        </row>
        <row r="9619">
          <cell r="AR9619" t="str">
            <v/>
          </cell>
        </row>
        <row r="9620">
          <cell r="AR9620" t="str">
            <v/>
          </cell>
        </row>
        <row r="9621">
          <cell r="AR9621" t="str">
            <v/>
          </cell>
        </row>
        <row r="9622">
          <cell r="AR9622" t="str">
            <v/>
          </cell>
        </row>
        <row r="9623">
          <cell r="AR9623" t="str">
            <v/>
          </cell>
        </row>
        <row r="9624">
          <cell r="AR9624" t="str">
            <v/>
          </cell>
        </row>
        <row r="9625">
          <cell r="AR9625" t="str">
            <v/>
          </cell>
        </row>
        <row r="9626">
          <cell r="AR9626" t="str">
            <v/>
          </cell>
        </row>
        <row r="9627">
          <cell r="AR9627" t="str">
            <v/>
          </cell>
        </row>
        <row r="9628">
          <cell r="AR9628" t="str">
            <v/>
          </cell>
        </row>
        <row r="9629">
          <cell r="AR9629" t="str">
            <v/>
          </cell>
        </row>
        <row r="9630">
          <cell r="AR9630" t="str">
            <v/>
          </cell>
        </row>
        <row r="9631">
          <cell r="AR9631" t="str">
            <v/>
          </cell>
        </row>
        <row r="9632">
          <cell r="AR9632" t="str">
            <v/>
          </cell>
        </row>
        <row r="9633">
          <cell r="AR9633" t="str">
            <v/>
          </cell>
        </row>
        <row r="9634">
          <cell r="AR9634" t="str">
            <v/>
          </cell>
        </row>
        <row r="9635">
          <cell r="AR9635" t="str">
            <v/>
          </cell>
        </row>
        <row r="9636">
          <cell r="AR9636" t="str">
            <v/>
          </cell>
        </row>
        <row r="9637">
          <cell r="AR9637" t="str">
            <v/>
          </cell>
        </row>
        <row r="9638">
          <cell r="AR9638" t="str">
            <v/>
          </cell>
        </row>
        <row r="9639">
          <cell r="AR9639" t="str">
            <v/>
          </cell>
        </row>
        <row r="9640">
          <cell r="AR9640" t="str">
            <v/>
          </cell>
        </row>
        <row r="9641">
          <cell r="AR9641" t="str">
            <v/>
          </cell>
        </row>
        <row r="9642">
          <cell r="AR9642" t="str">
            <v/>
          </cell>
        </row>
        <row r="9643">
          <cell r="AR9643" t="str">
            <v/>
          </cell>
        </row>
        <row r="9644">
          <cell r="AR9644" t="str">
            <v/>
          </cell>
        </row>
        <row r="9645">
          <cell r="AR9645" t="str">
            <v/>
          </cell>
        </row>
        <row r="9646">
          <cell r="AR9646" t="str">
            <v/>
          </cell>
        </row>
        <row r="9647">
          <cell r="AR9647" t="str">
            <v/>
          </cell>
        </row>
        <row r="9648">
          <cell r="AR9648" t="str">
            <v/>
          </cell>
        </row>
        <row r="9649">
          <cell r="AR9649" t="str">
            <v/>
          </cell>
        </row>
        <row r="9650">
          <cell r="AR9650" t="str">
            <v/>
          </cell>
        </row>
        <row r="9651">
          <cell r="AR9651" t="str">
            <v/>
          </cell>
        </row>
        <row r="9652">
          <cell r="AR9652" t="str">
            <v/>
          </cell>
        </row>
        <row r="9653">
          <cell r="AR9653" t="str">
            <v/>
          </cell>
        </row>
        <row r="9654">
          <cell r="AR9654" t="str">
            <v/>
          </cell>
        </row>
        <row r="9655">
          <cell r="AR9655" t="str">
            <v/>
          </cell>
        </row>
        <row r="9656">
          <cell r="AR9656" t="str">
            <v/>
          </cell>
        </row>
        <row r="9657">
          <cell r="AR9657" t="str">
            <v/>
          </cell>
        </row>
        <row r="9658">
          <cell r="AR9658" t="str">
            <v/>
          </cell>
        </row>
        <row r="9659">
          <cell r="AR9659" t="str">
            <v/>
          </cell>
        </row>
        <row r="9660">
          <cell r="AR9660" t="str">
            <v/>
          </cell>
        </row>
        <row r="9661">
          <cell r="AR9661" t="str">
            <v/>
          </cell>
        </row>
        <row r="9662">
          <cell r="AR9662" t="str">
            <v/>
          </cell>
        </row>
        <row r="9663">
          <cell r="AR9663" t="str">
            <v/>
          </cell>
        </row>
        <row r="9664">
          <cell r="AR9664" t="str">
            <v/>
          </cell>
        </row>
        <row r="9665">
          <cell r="AR9665" t="str">
            <v/>
          </cell>
        </row>
        <row r="9666">
          <cell r="AR9666" t="str">
            <v/>
          </cell>
        </row>
        <row r="9667">
          <cell r="AR9667" t="str">
            <v/>
          </cell>
        </row>
        <row r="9668">
          <cell r="AR9668" t="str">
            <v/>
          </cell>
        </row>
        <row r="9669">
          <cell r="AR9669" t="str">
            <v/>
          </cell>
        </row>
        <row r="9670">
          <cell r="AR9670" t="str">
            <v/>
          </cell>
        </row>
        <row r="9671">
          <cell r="AR9671" t="str">
            <v/>
          </cell>
        </row>
        <row r="9672">
          <cell r="AR9672" t="str">
            <v/>
          </cell>
        </row>
        <row r="9673">
          <cell r="AR9673" t="str">
            <v/>
          </cell>
        </row>
        <row r="9674">
          <cell r="AR9674" t="str">
            <v/>
          </cell>
        </row>
        <row r="9675">
          <cell r="AR9675" t="str">
            <v/>
          </cell>
        </row>
        <row r="9676">
          <cell r="AR9676" t="str">
            <v/>
          </cell>
        </row>
        <row r="9677">
          <cell r="AR9677" t="str">
            <v/>
          </cell>
        </row>
        <row r="9678">
          <cell r="AR9678" t="str">
            <v/>
          </cell>
        </row>
        <row r="9679">
          <cell r="AR9679" t="str">
            <v/>
          </cell>
        </row>
        <row r="9680">
          <cell r="AR9680" t="str">
            <v/>
          </cell>
        </row>
        <row r="9681">
          <cell r="AR9681" t="str">
            <v/>
          </cell>
        </row>
        <row r="9682">
          <cell r="AR9682" t="str">
            <v/>
          </cell>
        </row>
        <row r="9683">
          <cell r="AR9683" t="str">
            <v/>
          </cell>
        </row>
        <row r="9684">
          <cell r="AR9684" t="str">
            <v/>
          </cell>
        </row>
        <row r="9685">
          <cell r="AR9685" t="str">
            <v/>
          </cell>
        </row>
        <row r="9686">
          <cell r="AR9686" t="str">
            <v/>
          </cell>
        </row>
        <row r="9687">
          <cell r="AR9687" t="str">
            <v/>
          </cell>
        </row>
        <row r="9688">
          <cell r="AR9688" t="str">
            <v/>
          </cell>
        </row>
        <row r="9689">
          <cell r="AR9689" t="str">
            <v/>
          </cell>
        </row>
        <row r="9690">
          <cell r="AR9690" t="str">
            <v/>
          </cell>
        </row>
        <row r="9691">
          <cell r="AR9691" t="str">
            <v/>
          </cell>
        </row>
        <row r="9692">
          <cell r="AR9692" t="str">
            <v/>
          </cell>
        </row>
        <row r="9693">
          <cell r="AR9693" t="str">
            <v/>
          </cell>
        </row>
        <row r="9694">
          <cell r="AR9694" t="str">
            <v/>
          </cell>
        </row>
        <row r="9695">
          <cell r="AR9695" t="str">
            <v/>
          </cell>
        </row>
        <row r="9696">
          <cell r="AR9696" t="str">
            <v/>
          </cell>
        </row>
        <row r="9697">
          <cell r="AR9697" t="str">
            <v/>
          </cell>
        </row>
        <row r="9698">
          <cell r="AR9698" t="str">
            <v/>
          </cell>
        </row>
        <row r="9699">
          <cell r="AR9699" t="str">
            <v/>
          </cell>
        </row>
        <row r="9700">
          <cell r="AR9700" t="str">
            <v/>
          </cell>
        </row>
        <row r="9701">
          <cell r="AR9701" t="str">
            <v/>
          </cell>
        </row>
        <row r="9702">
          <cell r="AR9702" t="str">
            <v/>
          </cell>
        </row>
        <row r="9703">
          <cell r="AR9703" t="str">
            <v/>
          </cell>
        </row>
        <row r="9704">
          <cell r="AR9704" t="str">
            <v/>
          </cell>
        </row>
        <row r="9705">
          <cell r="AR9705" t="str">
            <v/>
          </cell>
        </row>
        <row r="9706">
          <cell r="AR9706" t="str">
            <v/>
          </cell>
        </row>
        <row r="9707">
          <cell r="AR9707" t="str">
            <v/>
          </cell>
        </row>
        <row r="9708">
          <cell r="AR9708" t="str">
            <v/>
          </cell>
        </row>
        <row r="9709">
          <cell r="AR9709" t="str">
            <v/>
          </cell>
        </row>
        <row r="9710">
          <cell r="AR9710" t="str">
            <v/>
          </cell>
        </row>
        <row r="9711">
          <cell r="AR9711" t="str">
            <v/>
          </cell>
        </row>
        <row r="9712">
          <cell r="AR9712" t="str">
            <v/>
          </cell>
        </row>
        <row r="9713">
          <cell r="AR9713" t="str">
            <v/>
          </cell>
        </row>
        <row r="9714">
          <cell r="AR9714" t="str">
            <v/>
          </cell>
        </row>
        <row r="9715">
          <cell r="AR9715" t="str">
            <v/>
          </cell>
        </row>
        <row r="9716">
          <cell r="AR9716" t="str">
            <v/>
          </cell>
        </row>
        <row r="9717">
          <cell r="AR9717" t="str">
            <v/>
          </cell>
        </row>
        <row r="9718">
          <cell r="AR9718" t="str">
            <v/>
          </cell>
        </row>
        <row r="9719">
          <cell r="AR9719" t="str">
            <v/>
          </cell>
        </row>
        <row r="9720">
          <cell r="AR9720" t="str">
            <v/>
          </cell>
        </row>
        <row r="9721">
          <cell r="AR9721" t="str">
            <v/>
          </cell>
        </row>
        <row r="9722">
          <cell r="AR9722" t="str">
            <v/>
          </cell>
        </row>
        <row r="9723">
          <cell r="AR9723" t="str">
            <v/>
          </cell>
        </row>
        <row r="9724">
          <cell r="AR9724" t="str">
            <v/>
          </cell>
        </row>
        <row r="9725">
          <cell r="AR9725" t="str">
            <v/>
          </cell>
        </row>
        <row r="9726">
          <cell r="AR9726" t="str">
            <v/>
          </cell>
        </row>
        <row r="9727">
          <cell r="AR9727" t="str">
            <v/>
          </cell>
        </row>
        <row r="9728">
          <cell r="AR9728" t="str">
            <v/>
          </cell>
        </row>
        <row r="9729">
          <cell r="AR9729" t="str">
            <v/>
          </cell>
        </row>
        <row r="9730">
          <cell r="AR9730" t="str">
            <v/>
          </cell>
        </row>
        <row r="9731">
          <cell r="AR9731" t="str">
            <v/>
          </cell>
        </row>
        <row r="9732">
          <cell r="AR9732" t="str">
            <v/>
          </cell>
        </row>
        <row r="9733">
          <cell r="AR9733" t="str">
            <v/>
          </cell>
        </row>
        <row r="9734">
          <cell r="AR9734" t="str">
            <v/>
          </cell>
        </row>
        <row r="9735">
          <cell r="AR9735" t="str">
            <v/>
          </cell>
        </row>
        <row r="9736">
          <cell r="AR9736" t="str">
            <v/>
          </cell>
        </row>
        <row r="9737">
          <cell r="AR9737" t="str">
            <v/>
          </cell>
        </row>
        <row r="9738">
          <cell r="AR9738" t="str">
            <v/>
          </cell>
        </row>
        <row r="9739">
          <cell r="AR9739" t="str">
            <v/>
          </cell>
        </row>
        <row r="9740">
          <cell r="AR9740" t="str">
            <v/>
          </cell>
        </row>
        <row r="9741">
          <cell r="AR9741" t="str">
            <v/>
          </cell>
        </row>
        <row r="9742">
          <cell r="AR9742" t="str">
            <v/>
          </cell>
        </row>
        <row r="9743">
          <cell r="AR9743" t="str">
            <v/>
          </cell>
        </row>
        <row r="9744">
          <cell r="AR9744" t="str">
            <v/>
          </cell>
        </row>
        <row r="9745">
          <cell r="AR9745" t="str">
            <v/>
          </cell>
        </row>
        <row r="9746">
          <cell r="AR9746" t="str">
            <v/>
          </cell>
        </row>
        <row r="9747">
          <cell r="AR9747" t="str">
            <v/>
          </cell>
        </row>
        <row r="9748">
          <cell r="AR9748" t="str">
            <v/>
          </cell>
        </row>
        <row r="9749">
          <cell r="AR9749" t="str">
            <v/>
          </cell>
        </row>
        <row r="9750">
          <cell r="AR9750" t="str">
            <v/>
          </cell>
        </row>
        <row r="9751">
          <cell r="AR9751" t="str">
            <v/>
          </cell>
        </row>
        <row r="9752">
          <cell r="AR9752" t="str">
            <v/>
          </cell>
        </row>
        <row r="9753">
          <cell r="AR9753" t="str">
            <v/>
          </cell>
        </row>
        <row r="9754">
          <cell r="AR9754" t="str">
            <v/>
          </cell>
        </row>
        <row r="9755">
          <cell r="AR9755" t="str">
            <v/>
          </cell>
        </row>
        <row r="9756">
          <cell r="AR9756" t="str">
            <v/>
          </cell>
        </row>
        <row r="9757">
          <cell r="AR9757" t="str">
            <v/>
          </cell>
        </row>
        <row r="9758">
          <cell r="AR9758" t="str">
            <v/>
          </cell>
        </row>
        <row r="9759">
          <cell r="AR9759" t="str">
            <v/>
          </cell>
        </row>
        <row r="9760">
          <cell r="AR9760" t="str">
            <v/>
          </cell>
        </row>
        <row r="9761">
          <cell r="AR9761" t="str">
            <v/>
          </cell>
        </row>
        <row r="9762">
          <cell r="AR9762" t="str">
            <v/>
          </cell>
        </row>
        <row r="9763">
          <cell r="AR9763" t="str">
            <v/>
          </cell>
        </row>
        <row r="9764">
          <cell r="AR9764" t="str">
            <v/>
          </cell>
        </row>
        <row r="9765">
          <cell r="AR9765" t="str">
            <v/>
          </cell>
        </row>
        <row r="9766">
          <cell r="AR9766" t="str">
            <v/>
          </cell>
        </row>
        <row r="9767">
          <cell r="AR9767" t="str">
            <v/>
          </cell>
        </row>
        <row r="9768">
          <cell r="AR9768" t="str">
            <v/>
          </cell>
        </row>
        <row r="9769">
          <cell r="AR9769" t="str">
            <v/>
          </cell>
        </row>
        <row r="9770">
          <cell r="AR9770" t="str">
            <v/>
          </cell>
        </row>
        <row r="9771">
          <cell r="AR9771" t="str">
            <v/>
          </cell>
        </row>
        <row r="9772">
          <cell r="AR9772" t="str">
            <v/>
          </cell>
        </row>
        <row r="9773">
          <cell r="AR9773" t="str">
            <v/>
          </cell>
        </row>
        <row r="9774">
          <cell r="AR9774" t="str">
            <v/>
          </cell>
        </row>
        <row r="9775">
          <cell r="AR9775" t="str">
            <v/>
          </cell>
        </row>
        <row r="9776">
          <cell r="AR9776" t="str">
            <v/>
          </cell>
        </row>
        <row r="9777">
          <cell r="AR9777" t="str">
            <v/>
          </cell>
        </row>
        <row r="9778">
          <cell r="AR9778" t="str">
            <v/>
          </cell>
        </row>
        <row r="9779">
          <cell r="AR9779" t="str">
            <v/>
          </cell>
        </row>
        <row r="9780">
          <cell r="AR9780" t="str">
            <v/>
          </cell>
        </row>
        <row r="9781">
          <cell r="AR9781" t="str">
            <v/>
          </cell>
        </row>
        <row r="9782">
          <cell r="AR9782" t="str">
            <v/>
          </cell>
        </row>
        <row r="9783">
          <cell r="AR9783" t="str">
            <v/>
          </cell>
        </row>
        <row r="9784">
          <cell r="AR9784" t="str">
            <v/>
          </cell>
        </row>
        <row r="9785">
          <cell r="AR9785" t="str">
            <v/>
          </cell>
        </row>
        <row r="9786">
          <cell r="AR9786" t="str">
            <v/>
          </cell>
        </row>
        <row r="9787">
          <cell r="AR9787" t="str">
            <v/>
          </cell>
        </row>
        <row r="9788">
          <cell r="AR9788" t="str">
            <v/>
          </cell>
        </row>
        <row r="9789">
          <cell r="AR9789" t="str">
            <v/>
          </cell>
        </row>
        <row r="9790">
          <cell r="AR9790" t="str">
            <v/>
          </cell>
        </row>
        <row r="9791">
          <cell r="AR9791" t="str">
            <v/>
          </cell>
        </row>
        <row r="9792">
          <cell r="AR9792" t="str">
            <v/>
          </cell>
        </row>
        <row r="9793">
          <cell r="AR9793" t="str">
            <v/>
          </cell>
        </row>
        <row r="9794">
          <cell r="AR9794" t="str">
            <v/>
          </cell>
        </row>
        <row r="9795">
          <cell r="AR9795" t="str">
            <v/>
          </cell>
        </row>
        <row r="9796">
          <cell r="AR9796" t="str">
            <v/>
          </cell>
        </row>
        <row r="9797">
          <cell r="AR9797" t="str">
            <v/>
          </cell>
        </row>
        <row r="9798">
          <cell r="AR9798" t="str">
            <v/>
          </cell>
        </row>
        <row r="9799">
          <cell r="AR9799" t="str">
            <v/>
          </cell>
        </row>
        <row r="9800">
          <cell r="AR9800" t="str">
            <v/>
          </cell>
        </row>
        <row r="9801">
          <cell r="AR9801" t="str">
            <v/>
          </cell>
        </row>
        <row r="9802">
          <cell r="AR9802" t="str">
            <v/>
          </cell>
        </row>
        <row r="9803">
          <cell r="AR9803" t="str">
            <v/>
          </cell>
        </row>
        <row r="9804">
          <cell r="AR9804" t="str">
            <v/>
          </cell>
        </row>
        <row r="9805">
          <cell r="AR9805" t="str">
            <v/>
          </cell>
        </row>
        <row r="9806">
          <cell r="AR9806" t="str">
            <v/>
          </cell>
        </row>
        <row r="9807">
          <cell r="AR9807" t="str">
            <v/>
          </cell>
        </row>
        <row r="9808">
          <cell r="AR9808" t="str">
            <v/>
          </cell>
        </row>
        <row r="9809">
          <cell r="AR9809" t="str">
            <v/>
          </cell>
        </row>
        <row r="9810">
          <cell r="AR9810" t="str">
            <v/>
          </cell>
        </row>
        <row r="9811">
          <cell r="AR9811" t="str">
            <v/>
          </cell>
        </row>
        <row r="9812">
          <cell r="AR9812" t="str">
            <v/>
          </cell>
        </row>
        <row r="9813">
          <cell r="AR9813" t="str">
            <v/>
          </cell>
        </row>
        <row r="9814">
          <cell r="AR9814" t="str">
            <v/>
          </cell>
        </row>
        <row r="9815">
          <cell r="AR9815" t="str">
            <v/>
          </cell>
        </row>
        <row r="9816">
          <cell r="AR9816" t="str">
            <v/>
          </cell>
        </row>
        <row r="9817">
          <cell r="AR9817" t="str">
            <v/>
          </cell>
        </row>
        <row r="9818">
          <cell r="AR9818" t="str">
            <v/>
          </cell>
        </row>
        <row r="9819">
          <cell r="AR9819" t="str">
            <v/>
          </cell>
        </row>
        <row r="9820">
          <cell r="AR9820" t="str">
            <v/>
          </cell>
        </row>
        <row r="9821">
          <cell r="AR9821" t="str">
            <v/>
          </cell>
        </row>
        <row r="9822">
          <cell r="AR9822" t="str">
            <v/>
          </cell>
        </row>
        <row r="9823">
          <cell r="AR9823" t="str">
            <v/>
          </cell>
        </row>
        <row r="9824">
          <cell r="AR9824" t="str">
            <v/>
          </cell>
        </row>
        <row r="9825">
          <cell r="AR9825" t="str">
            <v/>
          </cell>
        </row>
        <row r="9826">
          <cell r="AR9826" t="str">
            <v/>
          </cell>
        </row>
        <row r="9827">
          <cell r="AR9827" t="str">
            <v/>
          </cell>
        </row>
        <row r="9828">
          <cell r="AR9828" t="str">
            <v/>
          </cell>
        </row>
        <row r="9829">
          <cell r="AR9829" t="str">
            <v/>
          </cell>
        </row>
        <row r="9830">
          <cell r="AR9830" t="str">
            <v/>
          </cell>
        </row>
        <row r="9831">
          <cell r="AR9831" t="str">
            <v/>
          </cell>
        </row>
        <row r="9832">
          <cell r="AR9832" t="str">
            <v/>
          </cell>
        </row>
        <row r="9833">
          <cell r="AR9833" t="str">
            <v/>
          </cell>
        </row>
        <row r="9834">
          <cell r="AR9834" t="str">
            <v/>
          </cell>
        </row>
        <row r="9835">
          <cell r="AR9835" t="str">
            <v/>
          </cell>
        </row>
        <row r="9836">
          <cell r="AR9836" t="str">
            <v/>
          </cell>
        </row>
        <row r="9837">
          <cell r="AR9837" t="str">
            <v/>
          </cell>
        </row>
        <row r="9838">
          <cell r="AR9838" t="str">
            <v/>
          </cell>
        </row>
        <row r="9839">
          <cell r="AR9839" t="str">
            <v/>
          </cell>
        </row>
        <row r="9840">
          <cell r="AR9840" t="str">
            <v/>
          </cell>
        </row>
        <row r="9841">
          <cell r="AR9841" t="str">
            <v/>
          </cell>
        </row>
        <row r="9842">
          <cell r="AR9842" t="str">
            <v/>
          </cell>
        </row>
        <row r="9843">
          <cell r="AR9843" t="str">
            <v/>
          </cell>
        </row>
        <row r="9844">
          <cell r="AR9844" t="str">
            <v/>
          </cell>
        </row>
        <row r="9845">
          <cell r="AR9845" t="str">
            <v/>
          </cell>
        </row>
        <row r="9846">
          <cell r="AR9846" t="str">
            <v/>
          </cell>
        </row>
        <row r="9847">
          <cell r="AR9847" t="str">
            <v/>
          </cell>
        </row>
        <row r="9848">
          <cell r="AR9848" t="str">
            <v/>
          </cell>
        </row>
        <row r="9849">
          <cell r="AR9849" t="str">
            <v/>
          </cell>
        </row>
        <row r="9850">
          <cell r="AR9850" t="str">
            <v/>
          </cell>
        </row>
        <row r="9851">
          <cell r="AR9851" t="str">
            <v/>
          </cell>
        </row>
        <row r="9852">
          <cell r="AR9852" t="str">
            <v/>
          </cell>
        </row>
        <row r="9853">
          <cell r="AR9853" t="str">
            <v/>
          </cell>
        </row>
        <row r="9854">
          <cell r="AR9854" t="str">
            <v/>
          </cell>
        </row>
        <row r="9855">
          <cell r="AR9855" t="str">
            <v/>
          </cell>
        </row>
        <row r="9856">
          <cell r="AR9856" t="str">
            <v/>
          </cell>
        </row>
        <row r="9857">
          <cell r="AR9857" t="str">
            <v/>
          </cell>
        </row>
        <row r="9858">
          <cell r="AR9858" t="str">
            <v/>
          </cell>
        </row>
        <row r="9859">
          <cell r="AR9859" t="str">
            <v/>
          </cell>
        </row>
        <row r="9860">
          <cell r="AR9860" t="str">
            <v/>
          </cell>
        </row>
        <row r="9861">
          <cell r="AR9861" t="str">
            <v/>
          </cell>
        </row>
        <row r="9862">
          <cell r="AR9862" t="str">
            <v/>
          </cell>
        </row>
        <row r="9863">
          <cell r="AR9863" t="str">
            <v/>
          </cell>
        </row>
        <row r="9864">
          <cell r="AR9864" t="str">
            <v/>
          </cell>
        </row>
        <row r="9865">
          <cell r="AR9865" t="str">
            <v/>
          </cell>
        </row>
        <row r="9866">
          <cell r="AR9866" t="str">
            <v/>
          </cell>
        </row>
        <row r="9867">
          <cell r="AR9867" t="str">
            <v/>
          </cell>
        </row>
        <row r="9868">
          <cell r="AR9868" t="str">
            <v/>
          </cell>
        </row>
        <row r="9869">
          <cell r="AR9869" t="str">
            <v/>
          </cell>
        </row>
        <row r="9870">
          <cell r="AR9870" t="str">
            <v/>
          </cell>
        </row>
        <row r="9871">
          <cell r="AR9871" t="str">
            <v/>
          </cell>
        </row>
        <row r="9872">
          <cell r="AR9872" t="str">
            <v/>
          </cell>
        </row>
        <row r="9873">
          <cell r="AR9873" t="str">
            <v/>
          </cell>
        </row>
        <row r="9874">
          <cell r="AR9874" t="str">
            <v/>
          </cell>
        </row>
        <row r="9875">
          <cell r="AR9875" t="str">
            <v/>
          </cell>
        </row>
        <row r="9876">
          <cell r="AR9876" t="str">
            <v/>
          </cell>
        </row>
        <row r="9877">
          <cell r="AR9877" t="str">
            <v/>
          </cell>
        </row>
        <row r="9878">
          <cell r="AR9878" t="str">
            <v/>
          </cell>
        </row>
        <row r="9879">
          <cell r="AR9879" t="str">
            <v/>
          </cell>
        </row>
        <row r="9880">
          <cell r="AR9880" t="str">
            <v/>
          </cell>
        </row>
        <row r="9881">
          <cell r="AR9881" t="str">
            <v/>
          </cell>
        </row>
        <row r="9882">
          <cell r="AR9882" t="str">
            <v/>
          </cell>
        </row>
        <row r="9883">
          <cell r="AR9883" t="str">
            <v/>
          </cell>
        </row>
        <row r="9884">
          <cell r="AR9884" t="str">
            <v/>
          </cell>
        </row>
        <row r="9885">
          <cell r="AR9885" t="str">
            <v/>
          </cell>
        </row>
        <row r="9886">
          <cell r="AR9886" t="str">
            <v/>
          </cell>
        </row>
        <row r="9887">
          <cell r="AR9887" t="str">
            <v/>
          </cell>
        </row>
        <row r="9888">
          <cell r="AR9888" t="str">
            <v/>
          </cell>
        </row>
        <row r="9889">
          <cell r="AR9889" t="str">
            <v/>
          </cell>
        </row>
        <row r="9890">
          <cell r="AR9890" t="str">
            <v/>
          </cell>
        </row>
        <row r="9891">
          <cell r="AR9891" t="str">
            <v/>
          </cell>
        </row>
        <row r="9892">
          <cell r="AR9892" t="str">
            <v/>
          </cell>
        </row>
        <row r="9893">
          <cell r="AR9893" t="str">
            <v/>
          </cell>
        </row>
        <row r="9894">
          <cell r="AR9894" t="str">
            <v/>
          </cell>
        </row>
        <row r="9895">
          <cell r="AR9895" t="str">
            <v/>
          </cell>
        </row>
        <row r="9896">
          <cell r="AR9896" t="str">
            <v/>
          </cell>
        </row>
        <row r="9897">
          <cell r="AR9897" t="str">
            <v/>
          </cell>
        </row>
        <row r="9898">
          <cell r="AR9898" t="str">
            <v/>
          </cell>
        </row>
        <row r="9899">
          <cell r="AR9899" t="str">
            <v/>
          </cell>
        </row>
        <row r="9900">
          <cell r="AR9900" t="str">
            <v/>
          </cell>
        </row>
        <row r="9901">
          <cell r="AR9901" t="str">
            <v/>
          </cell>
        </row>
        <row r="9902">
          <cell r="AR9902" t="str">
            <v/>
          </cell>
        </row>
        <row r="9903">
          <cell r="AR9903" t="str">
            <v/>
          </cell>
        </row>
        <row r="9904">
          <cell r="AR9904" t="str">
            <v/>
          </cell>
        </row>
        <row r="9905">
          <cell r="AR9905" t="str">
            <v/>
          </cell>
        </row>
        <row r="9906">
          <cell r="AR9906" t="str">
            <v/>
          </cell>
        </row>
        <row r="9907">
          <cell r="AR9907" t="str">
            <v/>
          </cell>
        </row>
        <row r="9908">
          <cell r="AR9908" t="str">
            <v/>
          </cell>
        </row>
        <row r="9909">
          <cell r="AR9909" t="str">
            <v/>
          </cell>
        </row>
        <row r="9910">
          <cell r="AR9910" t="str">
            <v/>
          </cell>
        </row>
        <row r="9911">
          <cell r="AR9911" t="str">
            <v/>
          </cell>
        </row>
        <row r="9912">
          <cell r="AR9912" t="str">
            <v/>
          </cell>
        </row>
        <row r="9913">
          <cell r="AR9913" t="str">
            <v/>
          </cell>
        </row>
        <row r="9914">
          <cell r="AR9914" t="str">
            <v/>
          </cell>
        </row>
        <row r="9915">
          <cell r="AR9915" t="str">
            <v/>
          </cell>
        </row>
        <row r="9916">
          <cell r="AR9916" t="str">
            <v/>
          </cell>
        </row>
        <row r="9917">
          <cell r="AR9917" t="str">
            <v/>
          </cell>
        </row>
        <row r="9918">
          <cell r="AR9918" t="str">
            <v/>
          </cell>
        </row>
        <row r="9919">
          <cell r="AR9919" t="str">
            <v/>
          </cell>
        </row>
        <row r="9920">
          <cell r="AR9920" t="str">
            <v/>
          </cell>
        </row>
        <row r="9921">
          <cell r="AR9921" t="str">
            <v/>
          </cell>
        </row>
        <row r="9922">
          <cell r="AR9922" t="str">
            <v/>
          </cell>
        </row>
        <row r="9923">
          <cell r="AR9923" t="str">
            <v/>
          </cell>
        </row>
        <row r="9924">
          <cell r="AR9924" t="str">
            <v/>
          </cell>
        </row>
        <row r="9925">
          <cell r="AR9925" t="str">
            <v/>
          </cell>
        </row>
        <row r="9926">
          <cell r="AR9926" t="str">
            <v/>
          </cell>
        </row>
        <row r="9927">
          <cell r="AR9927" t="str">
            <v/>
          </cell>
        </row>
        <row r="9928">
          <cell r="AR9928" t="str">
            <v/>
          </cell>
        </row>
        <row r="9929">
          <cell r="AR9929" t="str">
            <v/>
          </cell>
        </row>
        <row r="9930">
          <cell r="AR9930" t="str">
            <v/>
          </cell>
        </row>
        <row r="9931">
          <cell r="AR9931" t="str">
            <v/>
          </cell>
        </row>
        <row r="9932">
          <cell r="AR9932" t="str">
            <v/>
          </cell>
        </row>
        <row r="9933">
          <cell r="AR9933" t="str">
            <v/>
          </cell>
        </row>
        <row r="9934">
          <cell r="AR9934" t="str">
            <v/>
          </cell>
        </row>
        <row r="9935">
          <cell r="AR9935" t="str">
            <v/>
          </cell>
        </row>
        <row r="9936">
          <cell r="AR9936" t="str">
            <v/>
          </cell>
        </row>
        <row r="9937">
          <cell r="AR9937" t="str">
            <v/>
          </cell>
        </row>
        <row r="9938">
          <cell r="AR9938" t="str">
            <v/>
          </cell>
        </row>
        <row r="9939">
          <cell r="AR9939" t="str">
            <v/>
          </cell>
        </row>
        <row r="9940">
          <cell r="AR9940" t="str">
            <v/>
          </cell>
        </row>
        <row r="9941">
          <cell r="AR9941" t="str">
            <v/>
          </cell>
        </row>
        <row r="9942">
          <cell r="AR9942" t="str">
            <v/>
          </cell>
        </row>
        <row r="9943">
          <cell r="AR9943" t="str">
            <v/>
          </cell>
        </row>
        <row r="9944">
          <cell r="AR9944" t="str">
            <v/>
          </cell>
        </row>
        <row r="9945">
          <cell r="AR9945" t="str">
            <v/>
          </cell>
        </row>
        <row r="9946">
          <cell r="AR9946" t="str">
            <v/>
          </cell>
        </row>
        <row r="9947">
          <cell r="AR9947" t="str">
            <v/>
          </cell>
        </row>
        <row r="9948">
          <cell r="AR9948" t="str">
            <v/>
          </cell>
        </row>
        <row r="9949">
          <cell r="AR9949" t="str">
            <v/>
          </cell>
        </row>
        <row r="9950">
          <cell r="AR9950" t="str">
            <v/>
          </cell>
        </row>
        <row r="9951">
          <cell r="AR9951" t="str">
            <v/>
          </cell>
        </row>
        <row r="9952">
          <cell r="AR9952" t="str">
            <v/>
          </cell>
        </row>
        <row r="9953">
          <cell r="AR9953" t="str">
            <v/>
          </cell>
        </row>
        <row r="9954">
          <cell r="AR9954" t="str">
            <v/>
          </cell>
        </row>
        <row r="9955">
          <cell r="AR9955" t="str">
            <v/>
          </cell>
        </row>
        <row r="9956">
          <cell r="AR9956" t="str">
            <v/>
          </cell>
        </row>
        <row r="9957">
          <cell r="AR9957" t="str">
            <v/>
          </cell>
        </row>
        <row r="9958">
          <cell r="AR9958" t="str">
            <v/>
          </cell>
        </row>
        <row r="9959">
          <cell r="AR9959" t="str">
            <v/>
          </cell>
        </row>
        <row r="9960">
          <cell r="AR9960" t="str">
            <v/>
          </cell>
        </row>
        <row r="9961">
          <cell r="AR9961" t="str">
            <v/>
          </cell>
        </row>
        <row r="9962">
          <cell r="AR9962" t="str">
            <v/>
          </cell>
        </row>
        <row r="9963">
          <cell r="AR9963" t="str">
            <v/>
          </cell>
        </row>
        <row r="9964">
          <cell r="AR9964" t="str">
            <v/>
          </cell>
        </row>
        <row r="9965">
          <cell r="AR9965" t="str">
            <v/>
          </cell>
        </row>
        <row r="9966">
          <cell r="AR9966" t="str">
            <v/>
          </cell>
        </row>
        <row r="9967">
          <cell r="AR9967" t="str">
            <v/>
          </cell>
        </row>
        <row r="9968">
          <cell r="AR9968" t="str">
            <v/>
          </cell>
        </row>
        <row r="9969">
          <cell r="AR9969" t="str">
            <v/>
          </cell>
        </row>
        <row r="9970">
          <cell r="AR9970" t="str">
            <v/>
          </cell>
        </row>
        <row r="9971">
          <cell r="AR9971" t="str">
            <v/>
          </cell>
        </row>
        <row r="9972">
          <cell r="AR9972" t="str">
            <v/>
          </cell>
        </row>
        <row r="9973">
          <cell r="AR9973" t="str">
            <v/>
          </cell>
        </row>
        <row r="9974">
          <cell r="AR9974" t="str">
            <v/>
          </cell>
        </row>
        <row r="9975">
          <cell r="AR9975" t="str">
            <v/>
          </cell>
        </row>
        <row r="9976">
          <cell r="AR9976" t="str">
            <v/>
          </cell>
        </row>
        <row r="9977">
          <cell r="AR9977" t="str">
            <v/>
          </cell>
        </row>
        <row r="9978">
          <cell r="AR9978" t="str">
            <v/>
          </cell>
        </row>
        <row r="9979">
          <cell r="AR9979" t="str">
            <v/>
          </cell>
        </row>
        <row r="9980">
          <cell r="AR9980" t="str">
            <v/>
          </cell>
        </row>
        <row r="9981">
          <cell r="AR9981" t="str">
            <v/>
          </cell>
        </row>
        <row r="9982">
          <cell r="AR9982" t="str">
            <v/>
          </cell>
        </row>
        <row r="9983">
          <cell r="AR9983" t="str">
            <v/>
          </cell>
        </row>
        <row r="9984">
          <cell r="AR9984" t="str">
            <v/>
          </cell>
        </row>
        <row r="9985">
          <cell r="AR9985" t="str">
            <v/>
          </cell>
        </row>
        <row r="9986">
          <cell r="AR9986" t="str">
            <v/>
          </cell>
        </row>
        <row r="9987">
          <cell r="AR9987" t="str">
            <v/>
          </cell>
        </row>
        <row r="9988">
          <cell r="AR9988" t="str">
            <v/>
          </cell>
        </row>
        <row r="9989">
          <cell r="AR9989" t="str">
            <v/>
          </cell>
        </row>
        <row r="9990">
          <cell r="AR9990" t="str">
            <v/>
          </cell>
        </row>
        <row r="9991">
          <cell r="AR9991" t="str">
            <v/>
          </cell>
        </row>
        <row r="9992">
          <cell r="AR9992" t="str">
            <v/>
          </cell>
        </row>
        <row r="9993">
          <cell r="AR9993" t="str">
            <v/>
          </cell>
        </row>
        <row r="9994">
          <cell r="AR9994" t="str">
            <v/>
          </cell>
        </row>
        <row r="9995">
          <cell r="AR9995" t="str">
            <v/>
          </cell>
        </row>
        <row r="9996">
          <cell r="AR9996" t="str">
            <v/>
          </cell>
        </row>
        <row r="9997">
          <cell r="AR9997" t="str">
            <v/>
          </cell>
        </row>
        <row r="9998">
          <cell r="AR9998" t="str">
            <v/>
          </cell>
        </row>
        <row r="9999">
          <cell r="AR9999" t="str">
            <v/>
          </cell>
        </row>
        <row r="10000">
          <cell r="AR10000" t="str">
            <v/>
          </cell>
        </row>
        <row r="10001">
          <cell r="AR10001" t="str">
            <v/>
          </cell>
        </row>
        <row r="10002">
          <cell r="AR10002" t="str">
            <v/>
          </cell>
        </row>
        <row r="10003">
          <cell r="AR10003" t="str">
            <v/>
          </cell>
        </row>
        <row r="10004">
          <cell r="AR10004" t="str">
            <v/>
          </cell>
        </row>
        <row r="10005">
          <cell r="AR10005" t="str">
            <v/>
          </cell>
        </row>
        <row r="10006">
          <cell r="AR10006" t="str">
            <v/>
          </cell>
        </row>
        <row r="10007">
          <cell r="AR10007" t="str">
            <v/>
          </cell>
        </row>
        <row r="10008">
          <cell r="AR10008" t="str">
            <v/>
          </cell>
        </row>
        <row r="10009">
          <cell r="AR10009" t="str">
            <v/>
          </cell>
        </row>
        <row r="10010">
          <cell r="AR10010" t="str">
            <v/>
          </cell>
        </row>
        <row r="10011">
          <cell r="AR10011" t="str">
            <v/>
          </cell>
        </row>
        <row r="10012">
          <cell r="AR10012" t="str">
            <v/>
          </cell>
        </row>
        <row r="10013">
          <cell r="AR10013" t="str">
            <v/>
          </cell>
        </row>
        <row r="10014">
          <cell r="AR10014" t="str">
            <v/>
          </cell>
        </row>
        <row r="10015">
          <cell r="AR10015" t="str">
            <v/>
          </cell>
        </row>
        <row r="10016">
          <cell r="AR10016" t="str">
            <v/>
          </cell>
        </row>
        <row r="10017">
          <cell r="AR10017" t="str">
            <v/>
          </cell>
        </row>
        <row r="10018">
          <cell r="AR10018" t="str">
            <v/>
          </cell>
        </row>
        <row r="10019">
          <cell r="AR10019" t="str">
            <v/>
          </cell>
        </row>
        <row r="10020">
          <cell r="AR10020" t="str">
            <v/>
          </cell>
        </row>
        <row r="10021">
          <cell r="AR10021" t="str">
            <v/>
          </cell>
        </row>
        <row r="10022">
          <cell r="AR10022" t="str">
            <v/>
          </cell>
        </row>
        <row r="10023">
          <cell r="AR10023" t="str">
            <v/>
          </cell>
        </row>
        <row r="10024">
          <cell r="AR10024" t="str">
            <v/>
          </cell>
        </row>
        <row r="10025">
          <cell r="AR10025" t="str">
            <v/>
          </cell>
        </row>
        <row r="10026">
          <cell r="AR10026" t="str">
            <v/>
          </cell>
        </row>
        <row r="10027">
          <cell r="AR10027" t="str">
            <v/>
          </cell>
        </row>
        <row r="10028">
          <cell r="AR10028" t="str">
            <v/>
          </cell>
        </row>
        <row r="10029">
          <cell r="AR10029" t="str">
            <v/>
          </cell>
        </row>
        <row r="10030">
          <cell r="AR10030" t="str">
            <v/>
          </cell>
        </row>
        <row r="10031">
          <cell r="AR10031" t="str">
            <v/>
          </cell>
        </row>
        <row r="10032">
          <cell r="AR10032" t="str">
            <v/>
          </cell>
        </row>
        <row r="10033">
          <cell r="AR10033" t="str">
            <v/>
          </cell>
        </row>
        <row r="10034">
          <cell r="AR10034" t="str">
            <v/>
          </cell>
        </row>
        <row r="10035">
          <cell r="AR10035" t="str">
            <v/>
          </cell>
        </row>
        <row r="10036">
          <cell r="AR10036" t="str">
            <v/>
          </cell>
        </row>
        <row r="10037">
          <cell r="AR10037" t="str">
            <v/>
          </cell>
        </row>
        <row r="10038">
          <cell r="AR10038" t="str">
            <v/>
          </cell>
        </row>
        <row r="10039">
          <cell r="AR10039" t="str">
            <v/>
          </cell>
        </row>
        <row r="10040">
          <cell r="AR10040" t="str">
            <v/>
          </cell>
        </row>
        <row r="10041">
          <cell r="AR10041" t="str">
            <v/>
          </cell>
        </row>
        <row r="10042">
          <cell r="AR10042" t="str">
            <v/>
          </cell>
        </row>
        <row r="10043">
          <cell r="AR10043" t="str">
            <v/>
          </cell>
        </row>
        <row r="10044">
          <cell r="AR10044" t="str">
            <v/>
          </cell>
        </row>
        <row r="10045">
          <cell r="AR10045" t="str">
            <v/>
          </cell>
        </row>
        <row r="10046">
          <cell r="AR10046" t="str">
            <v/>
          </cell>
        </row>
        <row r="10047">
          <cell r="AR10047" t="str">
            <v/>
          </cell>
        </row>
        <row r="10048">
          <cell r="AR10048" t="str">
            <v/>
          </cell>
        </row>
        <row r="10049">
          <cell r="AR10049" t="str">
            <v/>
          </cell>
        </row>
        <row r="10050">
          <cell r="AR10050" t="str">
            <v/>
          </cell>
        </row>
        <row r="10051">
          <cell r="AR10051" t="str">
            <v/>
          </cell>
        </row>
        <row r="10052">
          <cell r="AR10052" t="str">
            <v/>
          </cell>
        </row>
        <row r="10053">
          <cell r="AR10053" t="str">
            <v/>
          </cell>
        </row>
        <row r="10054">
          <cell r="AR10054" t="str">
            <v/>
          </cell>
        </row>
        <row r="10055">
          <cell r="AR10055" t="str">
            <v/>
          </cell>
        </row>
        <row r="10056">
          <cell r="AR10056" t="str">
            <v/>
          </cell>
        </row>
        <row r="10057">
          <cell r="AR10057" t="str">
            <v/>
          </cell>
        </row>
        <row r="10058">
          <cell r="AR10058" t="str">
            <v/>
          </cell>
        </row>
        <row r="10059">
          <cell r="AR10059" t="str">
            <v/>
          </cell>
        </row>
        <row r="10060">
          <cell r="AR10060" t="str">
            <v/>
          </cell>
        </row>
        <row r="10061">
          <cell r="AR10061" t="str">
            <v/>
          </cell>
        </row>
        <row r="10062">
          <cell r="AR10062" t="str">
            <v/>
          </cell>
        </row>
        <row r="10063">
          <cell r="AR10063" t="str">
            <v/>
          </cell>
        </row>
        <row r="10064">
          <cell r="AR10064" t="str">
            <v/>
          </cell>
        </row>
        <row r="10065">
          <cell r="AR10065" t="str">
            <v/>
          </cell>
        </row>
        <row r="10066">
          <cell r="AR10066" t="str">
            <v/>
          </cell>
        </row>
        <row r="10067">
          <cell r="AR10067" t="str">
            <v/>
          </cell>
        </row>
        <row r="10068">
          <cell r="AR10068" t="str">
            <v/>
          </cell>
        </row>
        <row r="10069">
          <cell r="AR10069" t="str">
            <v/>
          </cell>
        </row>
        <row r="10070">
          <cell r="AR10070" t="str">
            <v/>
          </cell>
        </row>
        <row r="10071">
          <cell r="AR10071" t="str">
            <v/>
          </cell>
        </row>
        <row r="10072">
          <cell r="AR10072" t="str">
            <v/>
          </cell>
        </row>
        <row r="10073">
          <cell r="AR10073" t="str">
            <v/>
          </cell>
        </row>
        <row r="10074">
          <cell r="AR10074" t="str">
            <v/>
          </cell>
        </row>
        <row r="10075">
          <cell r="AR10075" t="str">
            <v/>
          </cell>
        </row>
        <row r="10076">
          <cell r="AR10076" t="str">
            <v/>
          </cell>
        </row>
        <row r="10077">
          <cell r="AR10077" t="str">
            <v/>
          </cell>
        </row>
        <row r="10078">
          <cell r="AR10078" t="str">
            <v/>
          </cell>
        </row>
        <row r="10079">
          <cell r="AR10079" t="str">
            <v/>
          </cell>
        </row>
        <row r="10080">
          <cell r="AR10080" t="str">
            <v/>
          </cell>
        </row>
        <row r="10081">
          <cell r="AR10081" t="str">
            <v/>
          </cell>
        </row>
        <row r="10082">
          <cell r="AR10082" t="str">
            <v/>
          </cell>
        </row>
        <row r="10083">
          <cell r="AR10083" t="str">
            <v/>
          </cell>
        </row>
        <row r="10084">
          <cell r="AR10084" t="str">
            <v/>
          </cell>
        </row>
        <row r="10085">
          <cell r="AR10085" t="str">
            <v/>
          </cell>
        </row>
        <row r="10086">
          <cell r="AR10086" t="str">
            <v/>
          </cell>
        </row>
        <row r="10087">
          <cell r="AR10087" t="str">
            <v/>
          </cell>
        </row>
        <row r="10088">
          <cell r="AR10088" t="str">
            <v/>
          </cell>
        </row>
        <row r="10089">
          <cell r="AR10089" t="str">
            <v/>
          </cell>
        </row>
        <row r="10090">
          <cell r="AR10090" t="str">
            <v/>
          </cell>
        </row>
        <row r="10091">
          <cell r="AR10091" t="str">
            <v/>
          </cell>
        </row>
        <row r="10092">
          <cell r="AR10092" t="str">
            <v/>
          </cell>
        </row>
        <row r="10093">
          <cell r="AR10093" t="str">
            <v/>
          </cell>
        </row>
        <row r="10094">
          <cell r="AR10094" t="str">
            <v/>
          </cell>
        </row>
        <row r="10095">
          <cell r="AR10095" t="str">
            <v/>
          </cell>
        </row>
        <row r="10096">
          <cell r="AR10096" t="str">
            <v/>
          </cell>
        </row>
        <row r="10097">
          <cell r="AR10097" t="str">
            <v/>
          </cell>
        </row>
        <row r="10098">
          <cell r="AR10098" t="str">
            <v/>
          </cell>
        </row>
        <row r="10099">
          <cell r="AR10099" t="str">
            <v/>
          </cell>
        </row>
        <row r="10100">
          <cell r="AR10100" t="str">
            <v/>
          </cell>
        </row>
        <row r="10101">
          <cell r="AR10101" t="str">
            <v/>
          </cell>
        </row>
        <row r="10102">
          <cell r="AR10102" t="str">
            <v/>
          </cell>
        </row>
        <row r="10103">
          <cell r="AR10103" t="str">
            <v/>
          </cell>
        </row>
        <row r="10104">
          <cell r="AR10104" t="str">
            <v/>
          </cell>
        </row>
        <row r="10105">
          <cell r="AR10105" t="str">
            <v/>
          </cell>
        </row>
        <row r="10106">
          <cell r="AR10106" t="str">
            <v/>
          </cell>
        </row>
        <row r="10107">
          <cell r="AR10107" t="str">
            <v/>
          </cell>
        </row>
        <row r="10108">
          <cell r="AR10108" t="str">
            <v/>
          </cell>
        </row>
        <row r="10109">
          <cell r="AR10109" t="str">
            <v/>
          </cell>
        </row>
        <row r="10110">
          <cell r="AR10110" t="str">
            <v/>
          </cell>
        </row>
        <row r="10111">
          <cell r="AR10111" t="str">
            <v/>
          </cell>
        </row>
        <row r="10112">
          <cell r="AR10112" t="str">
            <v/>
          </cell>
        </row>
        <row r="10113">
          <cell r="AR10113" t="str">
            <v/>
          </cell>
        </row>
        <row r="10114">
          <cell r="AR10114" t="str">
            <v/>
          </cell>
        </row>
        <row r="10115">
          <cell r="AR10115" t="str">
            <v/>
          </cell>
        </row>
        <row r="10116">
          <cell r="AR10116" t="str">
            <v/>
          </cell>
        </row>
        <row r="10117">
          <cell r="AR10117" t="str">
            <v/>
          </cell>
        </row>
        <row r="10118">
          <cell r="AR10118" t="str">
            <v/>
          </cell>
        </row>
        <row r="10119">
          <cell r="AR10119" t="str">
            <v/>
          </cell>
        </row>
        <row r="10120">
          <cell r="AR10120" t="str">
            <v/>
          </cell>
        </row>
        <row r="10121">
          <cell r="AR10121" t="str">
            <v/>
          </cell>
        </row>
        <row r="10122">
          <cell r="AR10122" t="str">
            <v/>
          </cell>
        </row>
        <row r="10123">
          <cell r="AR10123" t="str">
            <v/>
          </cell>
        </row>
        <row r="10124">
          <cell r="AR10124" t="str">
            <v/>
          </cell>
        </row>
        <row r="10125">
          <cell r="AR10125" t="str">
            <v/>
          </cell>
        </row>
        <row r="10126">
          <cell r="AR10126" t="str">
            <v/>
          </cell>
        </row>
        <row r="10127">
          <cell r="AR10127" t="str">
            <v/>
          </cell>
        </row>
        <row r="10128">
          <cell r="AR10128" t="str">
            <v/>
          </cell>
        </row>
        <row r="10129">
          <cell r="AR10129" t="str">
            <v/>
          </cell>
        </row>
        <row r="10130">
          <cell r="AR10130" t="str">
            <v/>
          </cell>
        </row>
        <row r="10131">
          <cell r="AR10131" t="str">
            <v/>
          </cell>
        </row>
        <row r="10132">
          <cell r="AR10132" t="str">
            <v/>
          </cell>
        </row>
        <row r="10133">
          <cell r="AR10133" t="str">
            <v/>
          </cell>
        </row>
        <row r="10134">
          <cell r="AR10134" t="str">
            <v/>
          </cell>
        </row>
        <row r="10135">
          <cell r="AR10135" t="str">
            <v/>
          </cell>
        </row>
        <row r="10136">
          <cell r="AR10136" t="str">
            <v/>
          </cell>
        </row>
        <row r="10137">
          <cell r="AR10137" t="str">
            <v/>
          </cell>
        </row>
        <row r="10138">
          <cell r="AR10138" t="str">
            <v/>
          </cell>
        </row>
        <row r="10139">
          <cell r="AR10139" t="str">
            <v/>
          </cell>
        </row>
        <row r="10140">
          <cell r="AR10140" t="str">
            <v/>
          </cell>
        </row>
        <row r="10141">
          <cell r="AR10141" t="str">
            <v/>
          </cell>
        </row>
        <row r="10142">
          <cell r="AR10142" t="str">
            <v/>
          </cell>
        </row>
        <row r="10143">
          <cell r="AR10143" t="str">
            <v/>
          </cell>
        </row>
        <row r="10144">
          <cell r="AR10144" t="str">
            <v/>
          </cell>
        </row>
        <row r="10145">
          <cell r="AR10145" t="str">
            <v/>
          </cell>
        </row>
        <row r="10146">
          <cell r="AR10146" t="str">
            <v/>
          </cell>
        </row>
        <row r="10147">
          <cell r="AR10147" t="str">
            <v/>
          </cell>
        </row>
        <row r="10148">
          <cell r="AR10148" t="str">
            <v/>
          </cell>
        </row>
        <row r="10149">
          <cell r="AR10149" t="str">
            <v/>
          </cell>
        </row>
        <row r="10150">
          <cell r="AR10150" t="str">
            <v/>
          </cell>
        </row>
        <row r="10151">
          <cell r="AR10151" t="str">
            <v/>
          </cell>
        </row>
        <row r="10152">
          <cell r="AR10152" t="str">
            <v/>
          </cell>
        </row>
        <row r="10153">
          <cell r="AR10153" t="str">
            <v/>
          </cell>
        </row>
        <row r="10154">
          <cell r="AR10154" t="str">
            <v/>
          </cell>
        </row>
        <row r="10155">
          <cell r="AR10155" t="str">
            <v/>
          </cell>
        </row>
        <row r="10156">
          <cell r="AR10156" t="str">
            <v/>
          </cell>
        </row>
        <row r="10157">
          <cell r="AR10157" t="str">
            <v/>
          </cell>
        </row>
        <row r="10158">
          <cell r="AR10158" t="str">
            <v/>
          </cell>
        </row>
        <row r="10159">
          <cell r="AR10159" t="str">
            <v/>
          </cell>
        </row>
        <row r="10160">
          <cell r="AR10160" t="str">
            <v/>
          </cell>
        </row>
        <row r="10161">
          <cell r="AR10161" t="str">
            <v/>
          </cell>
        </row>
        <row r="10162">
          <cell r="AR10162" t="str">
            <v/>
          </cell>
        </row>
        <row r="10163">
          <cell r="AR10163" t="str">
            <v/>
          </cell>
        </row>
        <row r="10164">
          <cell r="AR10164" t="str">
            <v/>
          </cell>
        </row>
        <row r="10165">
          <cell r="AR10165" t="str">
            <v/>
          </cell>
        </row>
        <row r="10166">
          <cell r="AR10166" t="str">
            <v/>
          </cell>
        </row>
        <row r="10167">
          <cell r="AR10167" t="str">
            <v/>
          </cell>
        </row>
        <row r="10168">
          <cell r="AR10168" t="str">
            <v/>
          </cell>
        </row>
        <row r="10169">
          <cell r="AR10169" t="str">
            <v/>
          </cell>
        </row>
        <row r="10170">
          <cell r="AR10170" t="str">
            <v/>
          </cell>
        </row>
        <row r="10171">
          <cell r="AR10171" t="str">
            <v/>
          </cell>
        </row>
        <row r="10172">
          <cell r="AR10172" t="str">
            <v/>
          </cell>
        </row>
        <row r="10173">
          <cell r="AR10173" t="str">
            <v/>
          </cell>
        </row>
        <row r="10174">
          <cell r="AR10174" t="str">
            <v/>
          </cell>
        </row>
        <row r="10175">
          <cell r="AR10175" t="str">
            <v/>
          </cell>
        </row>
        <row r="10176">
          <cell r="AR10176" t="str">
            <v/>
          </cell>
        </row>
        <row r="10177">
          <cell r="AR10177" t="str">
            <v/>
          </cell>
        </row>
        <row r="10178">
          <cell r="AR10178" t="str">
            <v/>
          </cell>
        </row>
        <row r="10179">
          <cell r="AR10179" t="str">
            <v/>
          </cell>
        </row>
        <row r="10180">
          <cell r="AR10180" t="str">
            <v/>
          </cell>
        </row>
        <row r="10181">
          <cell r="AR10181" t="str">
            <v/>
          </cell>
        </row>
        <row r="10182">
          <cell r="AR10182" t="str">
            <v/>
          </cell>
        </row>
        <row r="10183">
          <cell r="AR10183" t="str">
            <v/>
          </cell>
        </row>
        <row r="10184">
          <cell r="AR10184" t="str">
            <v/>
          </cell>
        </row>
        <row r="10185">
          <cell r="AR10185" t="str">
            <v/>
          </cell>
        </row>
        <row r="10186">
          <cell r="AR10186" t="str">
            <v/>
          </cell>
        </row>
        <row r="10187">
          <cell r="AR10187" t="str">
            <v/>
          </cell>
        </row>
        <row r="10188">
          <cell r="AR10188" t="str">
            <v/>
          </cell>
        </row>
        <row r="10189">
          <cell r="AR10189" t="str">
            <v/>
          </cell>
        </row>
        <row r="10190">
          <cell r="AR10190" t="str">
            <v/>
          </cell>
        </row>
        <row r="10191">
          <cell r="AR10191" t="str">
            <v/>
          </cell>
        </row>
        <row r="10192">
          <cell r="AR10192" t="str">
            <v/>
          </cell>
        </row>
        <row r="10193">
          <cell r="AR10193" t="str">
            <v/>
          </cell>
        </row>
        <row r="10194">
          <cell r="AR10194" t="str">
            <v/>
          </cell>
        </row>
        <row r="10195">
          <cell r="AR10195" t="str">
            <v/>
          </cell>
        </row>
        <row r="10196">
          <cell r="AR10196" t="str">
            <v/>
          </cell>
        </row>
        <row r="10197">
          <cell r="AR10197" t="str">
            <v/>
          </cell>
        </row>
        <row r="10198">
          <cell r="AR10198" t="str">
            <v/>
          </cell>
        </row>
        <row r="10199">
          <cell r="AR10199" t="str">
            <v/>
          </cell>
        </row>
        <row r="10200">
          <cell r="AR10200" t="str">
            <v/>
          </cell>
        </row>
        <row r="10201">
          <cell r="AR10201" t="str">
            <v/>
          </cell>
        </row>
        <row r="10202">
          <cell r="AR10202" t="str">
            <v/>
          </cell>
        </row>
        <row r="10203">
          <cell r="AR10203" t="str">
            <v/>
          </cell>
        </row>
        <row r="10204">
          <cell r="AR10204" t="str">
            <v/>
          </cell>
        </row>
        <row r="10205">
          <cell r="AR10205" t="str">
            <v/>
          </cell>
        </row>
        <row r="10206">
          <cell r="AR10206" t="str">
            <v/>
          </cell>
        </row>
        <row r="10207">
          <cell r="AR10207" t="str">
            <v/>
          </cell>
        </row>
        <row r="10208">
          <cell r="AR10208" t="str">
            <v/>
          </cell>
        </row>
        <row r="10209">
          <cell r="AR10209" t="str">
            <v/>
          </cell>
        </row>
        <row r="10210">
          <cell r="AR10210" t="str">
            <v/>
          </cell>
        </row>
        <row r="10211">
          <cell r="AR10211" t="str">
            <v/>
          </cell>
        </row>
        <row r="10212">
          <cell r="AR10212" t="str">
            <v/>
          </cell>
        </row>
        <row r="10213">
          <cell r="AR10213" t="str">
            <v/>
          </cell>
        </row>
        <row r="10214">
          <cell r="AR10214" t="str">
            <v/>
          </cell>
        </row>
        <row r="10215">
          <cell r="AR10215" t="str">
            <v/>
          </cell>
        </row>
        <row r="10216">
          <cell r="AR10216" t="str">
            <v/>
          </cell>
        </row>
        <row r="10217">
          <cell r="AR10217" t="str">
            <v/>
          </cell>
        </row>
        <row r="10218">
          <cell r="AR10218" t="str">
            <v/>
          </cell>
        </row>
        <row r="10219">
          <cell r="AR10219" t="str">
            <v/>
          </cell>
        </row>
        <row r="10220">
          <cell r="AR10220" t="str">
            <v/>
          </cell>
        </row>
        <row r="10221">
          <cell r="AR10221" t="str">
            <v/>
          </cell>
        </row>
        <row r="10222">
          <cell r="AR10222" t="str">
            <v/>
          </cell>
        </row>
        <row r="10223">
          <cell r="AR10223" t="str">
            <v/>
          </cell>
        </row>
        <row r="10224">
          <cell r="AR10224" t="str">
            <v/>
          </cell>
        </row>
        <row r="10225">
          <cell r="AR10225" t="str">
            <v/>
          </cell>
        </row>
        <row r="10226">
          <cell r="AR10226" t="str">
            <v/>
          </cell>
        </row>
        <row r="10227">
          <cell r="AR10227" t="str">
            <v/>
          </cell>
        </row>
        <row r="10228">
          <cell r="AR10228" t="str">
            <v/>
          </cell>
        </row>
        <row r="10229">
          <cell r="AR10229" t="str">
            <v/>
          </cell>
        </row>
        <row r="10230">
          <cell r="AR10230" t="str">
            <v/>
          </cell>
        </row>
        <row r="10231">
          <cell r="AR10231" t="str">
            <v/>
          </cell>
        </row>
        <row r="10232">
          <cell r="AR10232" t="str">
            <v/>
          </cell>
        </row>
        <row r="10233">
          <cell r="AR10233" t="str">
            <v/>
          </cell>
        </row>
        <row r="10234">
          <cell r="AR10234" t="str">
            <v/>
          </cell>
        </row>
        <row r="10235">
          <cell r="AR10235" t="str">
            <v/>
          </cell>
        </row>
        <row r="10236">
          <cell r="AR10236" t="str">
            <v/>
          </cell>
        </row>
        <row r="10237">
          <cell r="AR10237" t="str">
            <v/>
          </cell>
        </row>
        <row r="10238">
          <cell r="AR10238" t="str">
            <v/>
          </cell>
        </row>
        <row r="10239">
          <cell r="AR10239" t="str">
            <v/>
          </cell>
        </row>
        <row r="10240">
          <cell r="AR10240" t="str">
            <v/>
          </cell>
        </row>
        <row r="10241">
          <cell r="AR10241" t="str">
            <v/>
          </cell>
        </row>
        <row r="10242">
          <cell r="AR10242" t="str">
            <v/>
          </cell>
        </row>
        <row r="10243">
          <cell r="AR10243" t="str">
            <v/>
          </cell>
        </row>
        <row r="10244">
          <cell r="AR10244" t="str">
            <v/>
          </cell>
        </row>
        <row r="10245">
          <cell r="AR10245" t="str">
            <v/>
          </cell>
        </row>
        <row r="10246">
          <cell r="AR10246" t="str">
            <v/>
          </cell>
        </row>
        <row r="10247">
          <cell r="AR10247" t="str">
            <v/>
          </cell>
        </row>
        <row r="10248">
          <cell r="AR10248" t="str">
            <v/>
          </cell>
        </row>
        <row r="10249">
          <cell r="AR10249" t="str">
            <v/>
          </cell>
        </row>
        <row r="10250">
          <cell r="AR10250" t="str">
            <v/>
          </cell>
        </row>
        <row r="10251">
          <cell r="AR10251" t="str">
            <v/>
          </cell>
        </row>
        <row r="10252">
          <cell r="AR10252" t="str">
            <v/>
          </cell>
        </row>
        <row r="10253">
          <cell r="AR10253" t="str">
            <v/>
          </cell>
        </row>
        <row r="10254">
          <cell r="AR10254" t="str">
            <v/>
          </cell>
        </row>
        <row r="10255">
          <cell r="AR10255" t="str">
            <v/>
          </cell>
        </row>
        <row r="10256">
          <cell r="AR10256" t="str">
            <v/>
          </cell>
        </row>
        <row r="10257">
          <cell r="AR10257" t="str">
            <v/>
          </cell>
        </row>
        <row r="10258">
          <cell r="AR10258" t="str">
            <v/>
          </cell>
        </row>
        <row r="10259">
          <cell r="AR10259" t="str">
            <v/>
          </cell>
        </row>
        <row r="10260">
          <cell r="AR10260" t="str">
            <v/>
          </cell>
        </row>
        <row r="10261">
          <cell r="AR10261" t="str">
            <v/>
          </cell>
        </row>
        <row r="10262">
          <cell r="AR10262" t="str">
            <v/>
          </cell>
        </row>
        <row r="10263">
          <cell r="AR10263" t="str">
            <v/>
          </cell>
        </row>
        <row r="10264">
          <cell r="AR10264" t="str">
            <v/>
          </cell>
        </row>
        <row r="10265">
          <cell r="AR10265" t="str">
            <v/>
          </cell>
        </row>
        <row r="10266">
          <cell r="AR10266" t="str">
            <v/>
          </cell>
        </row>
        <row r="10267">
          <cell r="AR10267" t="str">
            <v/>
          </cell>
        </row>
        <row r="10268">
          <cell r="AR10268" t="str">
            <v/>
          </cell>
        </row>
        <row r="10269">
          <cell r="AR10269" t="str">
            <v/>
          </cell>
        </row>
        <row r="10270">
          <cell r="AR10270" t="str">
            <v/>
          </cell>
        </row>
        <row r="10271">
          <cell r="AR10271" t="str">
            <v/>
          </cell>
        </row>
        <row r="10272">
          <cell r="AR10272" t="str">
            <v/>
          </cell>
        </row>
        <row r="10273">
          <cell r="AR10273" t="str">
            <v/>
          </cell>
        </row>
        <row r="10274">
          <cell r="AR10274" t="str">
            <v/>
          </cell>
        </row>
        <row r="10275">
          <cell r="AR10275" t="str">
            <v/>
          </cell>
        </row>
        <row r="10276">
          <cell r="AR10276" t="str">
            <v/>
          </cell>
        </row>
        <row r="10277">
          <cell r="AR10277" t="str">
            <v/>
          </cell>
        </row>
        <row r="10278">
          <cell r="AR10278" t="str">
            <v/>
          </cell>
        </row>
        <row r="10279">
          <cell r="AR10279" t="str">
            <v/>
          </cell>
        </row>
        <row r="10280">
          <cell r="AR10280" t="str">
            <v/>
          </cell>
        </row>
        <row r="10281">
          <cell r="AR10281" t="str">
            <v/>
          </cell>
        </row>
        <row r="10282">
          <cell r="AR10282" t="str">
            <v/>
          </cell>
        </row>
        <row r="10283">
          <cell r="AR10283" t="str">
            <v/>
          </cell>
        </row>
        <row r="10284">
          <cell r="AR10284" t="str">
            <v/>
          </cell>
        </row>
        <row r="10285">
          <cell r="AR10285" t="str">
            <v/>
          </cell>
        </row>
        <row r="10286">
          <cell r="AR10286" t="str">
            <v/>
          </cell>
        </row>
        <row r="10287">
          <cell r="AR10287" t="str">
            <v/>
          </cell>
        </row>
        <row r="10288">
          <cell r="AR10288" t="str">
            <v/>
          </cell>
        </row>
        <row r="10289">
          <cell r="AR10289" t="str">
            <v/>
          </cell>
        </row>
        <row r="10290">
          <cell r="AR10290" t="str">
            <v/>
          </cell>
        </row>
        <row r="10291">
          <cell r="AR10291" t="str">
            <v/>
          </cell>
        </row>
        <row r="10292">
          <cell r="AR10292" t="str">
            <v/>
          </cell>
        </row>
        <row r="10293">
          <cell r="AR10293" t="str">
            <v/>
          </cell>
        </row>
        <row r="10294">
          <cell r="AR10294" t="str">
            <v/>
          </cell>
        </row>
        <row r="10295">
          <cell r="AR10295" t="str">
            <v/>
          </cell>
        </row>
        <row r="10296">
          <cell r="AR10296" t="str">
            <v/>
          </cell>
        </row>
        <row r="10297">
          <cell r="AR10297" t="str">
            <v/>
          </cell>
        </row>
        <row r="10298">
          <cell r="AR10298" t="str">
            <v/>
          </cell>
        </row>
        <row r="10299">
          <cell r="AR10299" t="str">
            <v/>
          </cell>
        </row>
        <row r="10300">
          <cell r="AR10300" t="str">
            <v/>
          </cell>
        </row>
        <row r="10301">
          <cell r="AR10301" t="str">
            <v/>
          </cell>
        </row>
        <row r="10302">
          <cell r="AR10302" t="str">
            <v/>
          </cell>
        </row>
        <row r="10303">
          <cell r="AR10303" t="str">
            <v/>
          </cell>
        </row>
        <row r="10304">
          <cell r="AR10304" t="str">
            <v/>
          </cell>
        </row>
        <row r="10305">
          <cell r="AR10305" t="str">
            <v/>
          </cell>
        </row>
        <row r="10306">
          <cell r="AR10306" t="str">
            <v/>
          </cell>
        </row>
        <row r="10307">
          <cell r="AR10307" t="str">
            <v/>
          </cell>
        </row>
        <row r="10308">
          <cell r="AR10308" t="str">
            <v/>
          </cell>
        </row>
        <row r="10309">
          <cell r="AR10309" t="str">
            <v/>
          </cell>
        </row>
        <row r="10310">
          <cell r="AR10310" t="str">
            <v/>
          </cell>
        </row>
        <row r="10311">
          <cell r="AR10311" t="str">
            <v/>
          </cell>
        </row>
        <row r="10312">
          <cell r="AR10312" t="str">
            <v/>
          </cell>
        </row>
        <row r="10313">
          <cell r="AR10313" t="str">
            <v/>
          </cell>
        </row>
        <row r="10314">
          <cell r="AR10314" t="str">
            <v/>
          </cell>
        </row>
        <row r="10315">
          <cell r="AR10315" t="str">
            <v/>
          </cell>
        </row>
        <row r="10316">
          <cell r="AR10316" t="str">
            <v/>
          </cell>
        </row>
        <row r="10317">
          <cell r="AR10317" t="str">
            <v/>
          </cell>
        </row>
        <row r="10318">
          <cell r="AR10318" t="str">
            <v/>
          </cell>
        </row>
        <row r="10319">
          <cell r="AR10319" t="str">
            <v/>
          </cell>
        </row>
        <row r="10320">
          <cell r="AR10320" t="str">
            <v/>
          </cell>
        </row>
        <row r="10321">
          <cell r="AR10321" t="str">
            <v/>
          </cell>
        </row>
        <row r="10322">
          <cell r="AR10322" t="str">
            <v/>
          </cell>
        </row>
        <row r="10323">
          <cell r="AR10323" t="str">
            <v/>
          </cell>
        </row>
        <row r="10324">
          <cell r="AR10324" t="str">
            <v/>
          </cell>
        </row>
        <row r="10325">
          <cell r="AR10325" t="str">
            <v/>
          </cell>
        </row>
        <row r="10326">
          <cell r="AR10326" t="str">
            <v/>
          </cell>
        </row>
        <row r="10327">
          <cell r="AR10327" t="str">
            <v/>
          </cell>
        </row>
        <row r="10328">
          <cell r="AR10328" t="str">
            <v/>
          </cell>
        </row>
        <row r="10329">
          <cell r="AR10329" t="str">
            <v/>
          </cell>
        </row>
        <row r="10330">
          <cell r="AR10330" t="str">
            <v/>
          </cell>
        </row>
        <row r="10331">
          <cell r="AR10331" t="str">
            <v/>
          </cell>
        </row>
        <row r="10332">
          <cell r="AR10332" t="str">
            <v/>
          </cell>
        </row>
        <row r="10333">
          <cell r="AR10333" t="str">
            <v/>
          </cell>
        </row>
        <row r="10334">
          <cell r="AR10334" t="str">
            <v/>
          </cell>
        </row>
        <row r="10335">
          <cell r="AR10335" t="str">
            <v/>
          </cell>
        </row>
        <row r="10336">
          <cell r="AR10336" t="str">
            <v/>
          </cell>
        </row>
        <row r="10337">
          <cell r="AR10337" t="str">
            <v/>
          </cell>
        </row>
        <row r="10338">
          <cell r="AR10338" t="str">
            <v/>
          </cell>
        </row>
        <row r="10339">
          <cell r="AR10339" t="str">
            <v/>
          </cell>
        </row>
        <row r="10340">
          <cell r="AR10340" t="str">
            <v/>
          </cell>
        </row>
        <row r="10341">
          <cell r="AR10341" t="str">
            <v/>
          </cell>
        </row>
        <row r="10342">
          <cell r="AR10342" t="str">
            <v/>
          </cell>
        </row>
        <row r="10343">
          <cell r="AR10343" t="str">
            <v/>
          </cell>
        </row>
        <row r="10344">
          <cell r="AR10344" t="str">
            <v/>
          </cell>
        </row>
        <row r="10345">
          <cell r="AR10345" t="str">
            <v/>
          </cell>
        </row>
        <row r="10346">
          <cell r="AR10346" t="str">
            <v/>
          </cell>
        </row>
        <row r="10347">
          <cell r="AR10347" t="str">
            <v/>
          </cell>
        </row>
        <row r="10348">
          <cell r="AR10348" t="str">
            <v/>
          </cell>
        </row>
        <row r="10349">
          <cell r="AR10349" t="str">
            <v/>
          </cell>
        </row>
        <row r="10350">
          <cell r="AR10350" t="str">
            <v/>
          </cell>
        </row>
        <row r="10351">
          <cell r="AR10351" t="str">
            <v/>
          </cell>
        </row>
        <row r="10352">
          <cell r="AR10352" t="str">
            <v/>
          </cell>
        </row>
        <row r="10353">
          <cell r="AR10353" t="str">
            <v/>
          </cell>
        </row>
        <row r="10354">
          <cell r="AR10354" t="str">
            <v/>
          </cell>
        </row>
        <row r="10355">
          <cell r="AR10355" t="str">
            <v/>
          </cell>
        </row>
        <row r="10356">
          <cell r="AR10356" t="str">
            <v/>
          </cell>
        </row>
        <row r="10357">
          <cell r="AR10357" t="str">
            <v/>
          </cell>
        </row>
        <row r="10358">
          <cell r="AR10358" t="str">
            <v/>
          </cell>
        </row>
        <row r="10359">
          <cell r="AR10359" t="str">
            <v/>
          </cell>
        </row>
        <row r="10360">
          <cell r="AR10360" t="str">
            <v/>
          </cell>
        </row>
        <row r="10361">
          <cell r="AR10361" t="str">
            <v/>
          </cell>
        </row>
        <row r="10362">
          <cell r="AR10362" t="str">
            <v/>
          </cell>
        </row>
        <row r="10363">
          <cell r="AR10363" t="str">
            <v/>
          </cell>
        </row>
        <row r="10364">
          <cell r="AR10364" t="str">
            <v/>
          </cell>
        </row>
        <row r="10365">
          <cell r="AR10365" t="str">
            <v/>
          </cell>
        </row>
        <row r="10366">
          <cell r="AR10366" t="str">
            <v/>
          </cell>
        </row>
        <row r="10367">
          <cell r="AR10367" t="str">
            <v/>
          </cell>
        </row>
        <row r="10368">
          <cell r="AR10368" t="str">
            <v/>
          </cell>
        </row>
        <row r="10369">
          <cell r="AR10369" t="str">
            <v/>
          </cell>
        </row>
        <row r="10370">
          <cell r="AR10370" t="str">
            <v/>
          </cell>
        </row>
        <row r="10371">
          <cell r="AR10371" t="str">
            <v/>
          </cell>
        </row>
        <row r="10372">
          <cell r="AR10372" t="str">
            <v/>
          </cell>
        </row>
        <row r="10373">
          <cell r="AR10373" t="str">
            <v/>
          </cell>
        </row>
        <row r="10374">
          <cell r="AR10374" t="str">
            <v/>
          </cell>
        </row>
        <row r="10375">
          <cell r="AR10375" t="str">
            <v/>
          </cell>
        </row>
        <row r="10376">
          <cell r="AR10376" t="str">
            <v/>
          </cell>
        </row>
        <row r="10377">
          <cell r="AR10377" t="str">
            <v/>
          </cell>
        </row>
        <row r="10378">
          <cell r="AR10378" t="str">
            <v/>
          </cell>
        </row>
        <row r="10379">
          <cell r="AR10379" t="str">
            <v/>
          </cell>
        </row>
        <row r="10380">
          <cell r="AR10380" t="str">
            <v/>
          </cell>
        </row>
        <row r="10381">
          <cell r="AR10381" t="str">
            <v/>
          </cell>
        </row>
        <row r="10382">
          <cell r="AR10382" t="str">
            <v/>
          </cell>
        </row>
        <row r="10383">
          <cell r="AR10383" t="str">
            <v/>
          </cell>
        </row>
        <row r="10384">
          <cell r="AR10384" t="str">
            <v/>
          </cell>
        </row>
        <row r="10385">
          <cell r="AR10385" t="str">
            <v/>
          </cell>
        </row>
        <row r="10386">
          <cell r="AR10386" t="str">
            <v/>
          </cell>
        </row>
        <row r="10387">
          <cell r="AR10387" t="str">
            <v/>
          </cell>
        </row>
        <row r="10388">
          <cell r="AR10388" t="str">
            <v/>
          </cell>
        </row>
        <row r="10389">
          <cell r="AR10389" t="str">
            <v/>
          </cell>
        </row>
        <row r="10390">
          <cell r="AR10390" t="str">
            <v/>
          </cell>
        </row>
        <row r="10391">
          <cell r="AR10391" t="str">
            <v/>
          </cell>
        </row>
        <row r="10392">
          <cell r="AR10392" t="str">
            <v/>
          </cell>
        </row>
        <row r="10393">
          <cell r="AR10393" t="str">
            <v/>
          </cell>
        </row>
        <row r="10394">
          <cell r="AR10394" t="str">
            <v/>
          </cell>
        </row>
        <row r="10395">
          <cell r="AR10395" t="str">
            <v/>
          </cell>
        </row>
        <row r="10396">
          <cell r="AR10396" t="str">
            <v/>
          </cell>
        </row>
        <row r="10397">
          <cell r="AR10397" t="str">
            <v/>
          </cell>
        </row>
        <row r="10398">
          <cell r="AR10398" t="str">
            <v/>
          </cell>
        </row>
        <row r="10399">
          <cell r="AR10399" t="str">
            <v/>
          </cell>
        </row>
        <row r="10400">
          <cell r="AR10400" t="str">
            <v/>
          </cell>
        </row>
        <row r="10401">
          <cell r="AR10401" t="str">
            <v/>
          </cell>
        </row>
        <row r="10402">
          <cell r="AR10402" t="str">
            <v/>
          </cell>
        </row>
        <row r="10403">
          <cell r="AR10403" t="str">
            <v/>
          </cell>
        </row>
        <row r="10404">
          <cell r="AR10404" t="str">
            <v/>
          </cell>
        </row>
        <row r="10405">
          <cell r="AR10405" t="str">
            <v/>
          </cell>
        </row>
        <row r="10406">
          <cell r="AR10406" t="str">
            <v/>
          </cell>
        </row>
        <row r="10407">
          <cell r="AR10407" t="str">
            <v/>
          </cell>
        </row>
        <row r="10408">
          <cell r="AR10408" t="str">
            <v/>
          </cell>
        </row>
        <row r="10409">
          <cell r="AR10409" t="str">
            <v/>
          </cell>
        </row>
        <row r="10410">
          <cell r="AR10410" t="str">
            <v/>
          </cell>
        </row>
        <row r="10411">
          <cell r="AR10411" t="str">
            <v/>
          </cell>
        </row>
        <row r="10412">
          <cell r="AR10412" t="str">
            <v/>
          </cell>
        </row>
        <row r="10413">
          <cell r="AR10413" t="str">
            <v/>
          </cell>
        </row>
        <row r="10414">
          <cell r="AR10414" t="str">
            <v/>
          </cell>
        </row>
        <row r="10415">
          <cell r="AR10415" t="str">
            <v/>
          </cell>
        </row>
        <row r="10416">
          <cell r="AR10416" t="str">
            <v/>
          </cell>
        </row>
        <row r="10417">
          <cell r="AR10417" t="str">
            <v/>
          </cell>
        </row>
        <row r="10418">
          <cell r="AR10418" t="str">
            <v/>
          </cell>
        </row>
        <row r="10419">
          <cell r="AR10419" t="str">
            <v/>
          </cell>
        </row>
        <row r="10420">
          <cell r="AR10420" t="str">
            <v/>
          </cell>
        </row>
        <row r="10421">
          <cell r="AR10421" t="str">
            <v/>
          </cell>
        </row>
        <row r="10422">
          <cell r="AR10422" t="str">
            <v/>
          </cell>
        </row>
        <row r="10423">
          <cell r="AR10423" t="str">
            <v/>
          </cell>
        </row>
        <row r="10424">
          <cell r="AR10424" t="str">
            <v/>
          </cell>
        </row>
        <row r="10425">
          <cell r="AR10425" t="str">
            <v/>
          </cell>
        </row>
        <row r="10426">
          <cell r="AR10426" t="str">
            <v/>
          </cell>
        </row>
        <row r="10427">
          <cell r="AR10427" t="str">
            <v/>
          </cell>
        </row>
        <row r="10428">
          <cell r="AR10428" t="str">
            <v/>
          </cell>
        </row>
        <row r="10429">
          <cell r="AR10429" t="str">
            <v/>
          </cell>
        </row>
        <row r="10430">
          <cell r="AR10430" t="str">
            <v/>
          </cell>
        </row>
        <row r="10431">
          <cell r="AR10431" t="str">
            <v/>
          </cell>
        </row>
        <row r="10432">
          <cell r="AR10432" t="str">
            <v/>
          </cell>
        </row>
        <row r="10433">
          <cell r="AR10433" t="str">
            <v/>
          </cell>
        </row>
        <row r="10434">
          <cell r="AR10434" t="str">
            <v/>
          </cell>
        </row>
        <row r="10435">
          <cell r="AR10435" t="str">
            <v/>
          </cell>
        </row>
        <row r="10436">
          <cell r="AR10436" t="str">
            <v/>
          </cell>
        </row>
        <row r="10437">
          <cell r="AR10437" t="str">
            <v/>
          </cell>
        </row>
        <row r="10438">
          <cell r="AR10438" t="str">
            <v/>
          </cell>
        </row>
        <row r="10439">
          <cell r="AR10439" t="str">
            <v/>
          </cell>
        </row>
        <row r="10440">
          <cell r="AR10440" t="str">
            <v/>
          </cell>
        </row>
        <row r="10441">
          <cell r="AR10441" t="str">
            <v/>
          </cell>
        </row>
        <row r="10442">
          <cell r="AR10442" t="str">
            <v/>
          </cell>
        </row>
        <row r="10443">
          <cell r="AR10443" t="str">
            <v/>
          </cell>
        </row>
        <row r="10444">
          <cell r="AR10444" t="str">
            <v/>
          </cell>
        </row>
        <row r="10445">
          <cell r="AR10445" t="str">
            <v/>
          </cell>
        </row>
        <row r="10446">
          <cell r="AR10446" t="str">
            <v/>
          </cell>
        </row>
        <row r="10447">
          <cell r="AR10447" t="str">
            <v/>
          </cell>
        </row>
        <row r="10448">
          <cell r="AR10448" t="str">
            <v/>
          </cell>
        </row>
        <row r="10449">
          <cell r="AR10449" t="str">
            <v/>
          </cell>
        </row>
        <row r="10450">
          <cell r="AR10450" t="str">
            <v/>
          </cell>
        </row>
        <row r="10451">
          <cell r="AR10451" t="str">
            <v/>
          </cell>
        </row>
        <row r="10452">
          <cell r="AR10452" t="str">
            <v/>
          </cell>
        </row>
        <row r="10453">
          <cell r="AR10453" t="str">
            <v/>
          </cell>
        </row>
        <row r="10454">
          <cell r="AR10454" t="str">
            <v/>
          </cell>
        </row>
        <row r="10455">
          <cell r="AR10455" t="str">
            <v/>
          </cell>
        </row>
        <row r="10456">
          <cell r="AR10456" t="str">
            <v/>
          </cell>
        </row>
        <row r="10457">
          <cell r="AR10457" t="str">
            <v/>
          </cell>
        </row>
        <row r="10458">
          <cell r="AR10458" t="str">
            <v/>
          </cell>
        </row>
        <row r="10459">
          <cell r="AR10459" t="str">
            <v/>
          </cell>
        </row>
        <row r="10460">
          <cell r="AR10460" t="str">
            <v/>
          </cell>
        </row>
        <row r="10461">
          <cell r="AR10461" t="str">
            <v/>
          </cell>
        </row>
        <row r="10462">
          <cell r="AR10462" t="str">
            <v/>
          </cell>
        </row>
        <row r="10463">
          <cell r="AR10463" t="str">
            <v/>
          </cell>
        </row>
        <row r="10464">
          <cell r="AR10464" t="str">
            <v/>
          </cell>
        </row>
        <row r="10465">
          <cell r="AR10465" t="str">
            <v/>
          </cell>
        </row>
        <row r="10466">
          <cell r="AR10466" t="str">
            <v/>
          </cell>
        </row>
        <row r="10467">
          <cell r="AR10467" t="str">
            <v/>
          </cell>
        </row>
        <row r="10468">
          <cell r="AR10468" t="str">
            <v/>
          </cell>
        </row>
        <row r="10469">
          <cell r="AR10469" t="str">
            <v/>
          </cell>
        </row>
        <row r="10470">
          <cell r="AR10470" t="str">
            <v/>
          </cell>
        </row>
        <row r="10471">
          <cell r="AR10471" t="str">
            <v/>
          </cell>
        </row>
        <row r="10472">
          <cell r="AR10472" t="str">
            <v/>
          </cell>
        </row>
        <row r="10473">
          <cell r="AR10473" t="str">
            <v/>
          </cell>
        </row>
        <row r="10474">
          <cell r="AR10474" t="str">
            <v/>
          </cell>
        </row>
        <row r="10475">
          <cell r="AR10475" t="str">
            <v/>
          </cell>
        </row>
        <row r="10476">
          <cell r="AR10476" t="str">
            <v/>
          </cell>
        </row>
        <row r="10477">
          <cell r="AR10477" t="str">
            <v/>
          </cell>
        </row>
        <row r="10478">
          <cell r="AR10478" t="str">
            <v/>
          </cell>
        </row>
        <row r="10479">
          <cell r="AR10479" t="str">
            <v/>
          </cell>
        </row>
        <row r="10480">
          <cell r="AR10480" t="str">
            <v/>
          </cell>
        </row>
        <row r="10481">
          <cell r="AR10481" t="str">
            <v/>
          </cell>
        </row>
        <row r="10482">
          <cell r="AR10482" t="str">
            <v/>
          </cell>
        </row>
        <row r="10483">
          <cell r="AR10483" t="str">
            <v/>
          </cell>
        </row>
        <row r="10484">
          <cell r="AR10484" t="str">
            <v/>
          </cell>
        </row>
        <row r="10485">
          <cell r="AR10485" t="str">
            <v/>
          </cell>
        </row>
        <row r="10486">
          <cell r="AR10486" t="str">
            <v/>
          </cell>
        </row>
        <row r="10487">
          <cell r="AR10487" t="str">
            <v/>
          </cell>
        </row>
        <row r="10488">
          <cell r="AR10488" t="str">
            <v/>
          </cell>
        </row>
        <row r="10489">
          <cell r="AR10489" t="str">
            <v/>
          </cell>
        </row>
        <row r="10490">
          <cell r="AR10490" t="str">
            <v/>
          </cell>
        </row>
        <row r="10491">
          <cell r="AR10491" t="str">
            <v/>
          </cell>
        </row>
        <row r="10492">
          <cell r="AR10492" t="str">
            <v/>
          </cell>
        </row>
        <row r="10493">
          <cell r="AR10493" t="str">
            <v/>
          </cell>
        </row>
        <row r="10494">
          <cell r="AR10494" t="str">
            <v/>
          </cell>
        </row>
        <row r="10495">
          <cell r="AR10495" t="str">
            <v/>
          </cell>
        </row>
        <row r="10496">
          <cell r="AR10496" t="str">
            <v/>
          </cell>
        </row>
        <row r="10497">
          <cell r="AR10497" t="str">
            <v/>
          </cell>
        </row>
        <row r="10498">
          <cell r="AR10498" t="str">
            <v/>
          </cell>
        </row>
        <row r="10499">
          <cell r="AR10499" t="str">
            <v/>
          </cell>
        </row>
        <row r="10500">
          <cell r="AR10500" t="str">
            <v/>
          </cell>
        </row>
        <row r="10501">
          <cell r="AR10501" t="str">
            <v/>
          </cell>
        </row>
        <row r="10502">
          <cell r="AR10502" t="str">
            <v/>
          </cell>
        </row>
        <row r="10503">
          <cell r="AR10503" t="str">
            <v/>
          </cell>
        </row>
        <row r="10504">
          <cell r="AR10504" t="str">
            <v/>
          </cell>
        </row>
        <row r="10505">
          <cell r="AR10505" t="str">
            <v/>
          </cell>
        </row>
        <row r="10506">
          <cell r="AR10506" t="str">
            <v/>
          </cell>
        </row>
        <row r="10507">
          <cell r="AR10507" t="str">
            <v/>
          </cell>
        </row>
        <row r="10508">
          <cell r="AR10508" t="str">
            <v/>
          </cell>
        </row>
        <row r="10509">
          <cell r="AR10509" t="str">
            <v/>
          </cell>
        </row>
        <row r="10510">
          <cell r="AR10510" t="str">
            <v/>
          </cell>
        </row>
        <row r="10511">
          <cell r="AR10511" t="str">
            <v/>
          </cell>
        </row>
        <row r="10512">
          <cell r="AR10512" t="str">
            <v/>
          </cell>
        </row>
        <row r="10513">
          <cell r="AR10513" t="str">
            <v/>
          </cell>
        </row>
        <row r="10514">
          <cell r="AR10514" t="str">
            <v/>
          </cell>
        </row>
        <row r="10515">
          <cell r="AR10515" t="str">
            <v/>
          </cell>
        </row>
        <row r="10516">
          <cell r="AR10516" t="str">
            <v/>
          </cell>
        </row>
        <row r="10517">
          <cell r="AR10517" t="str">
            <v/>
          </cell>
        </row>
        <row r="10518">
          <cell r="AR10518" t="str">
            <v/>
          </cell>
        </row>
        <row r="10519">
          <cell r="AR10519" t="str">
            <v/>
          </cell>
        </row>
        <row r="10520">
          <cell r="AR10520" t="str">
            <v/>
          </cell>
        </row>
        <row r="10521">
          <cell r="AR10521" t="str">
            <v/>
          </cell>
        </row>
        <row r="10522">
          <cell r="AR10522" t="str">
            <v/>
          </cell>
        </row>
        <row r="10523">
          <cell r="AR10523" t="str">
            <v/>
          </cell>
        </row>
        <row r="10524">
          <cell r="AR10524" t="str">
            <v/>
          </cell>
        </row>
        <row r="10525">
          <cell r="AR10525" t="str">
            <v/>
          </cell>
        </row>
        <row r="10526">
          <cell r="AR10526" t="str">
            <v/>
          </cell>
        </row>
        <row r="10527">
          <cell r="AR10527" t="str">
            <v/>
          </cell>
        </row>
        <row r="10528">
          <cell r="AR10528" t="str">
            <v/>
          </cell>
        </row>
        <row r="10529">
          <cell r="AR10529" t="str">
            <v/>
          </cell>
        </row>
        <row r="10530">
          <cell r="AR10530" t="str">
            <v/>
          </cell>
        </row>
        <row r="10531">
          <cell r="AR10531" t="str">
            <v/>
          </cell>
        </row>
        <row r="10532">
          <cell r="AR10532" t="str">
            <v/>
          </cell>
        </row>
        <row r="10533">
          <cell r="AR10533" t="str">
            <v/>
          </cell>
        </row>
        <row r="10534">
          <cell r="AR10534" t="str">
            <v/>
          </cell>
        </row>
        <row r="10535">
          <cell r="AR10535" t="str">
            <v/>
          </cell>
        </row>
        <row r="10536">
          <cell r="AR10536" t="str">
            <v/>
          </cell>
        </row>
        <row r="10537">
          <cell r="AR10537" t="str">
            <v/>
          </cell>
        </row>
        <row r="10538">
          <cell r="AR10538" t="str">
            <v/>
          </cell>
        </row>
        <row r="10539">
          <cell r="AR10539" t="str">
            <v/>
          </cell>
        </row>
        <row r="10540">
          <cell r="AR10540" t="str">
            <v/>
          </cell>
        </row>
        <row r="10541">
          <cell r="AR10541" t="str">
            <v/>
          </cell>
        </row>
        <row r="10542">
          <cell r="AR10542" t="str">
            <v/>
          </cell>
        </row>
        <row r="10543">
          <cell r="AR10543" t="str">
            <v/>
          </cell>
        </row>
        <row r="10544">
          <cell r="AR10544" t="str">
            <v/>
          </cell>
        </row>
        <row r="10545">
          <cell r="AR10545" t="str">
            <v/>
          </cell>
        </row>
        <row r="10546">
          <cell r="AR10546" t="str">
            <v/>
          </cell>
        </row>
        <row r="10547">
          <cell r="AR10547" t="str">
            <v/>
          </cell>
        </row>
        <row r="10548">
          <cell r="AR10548" t="str">
            <v/>
          </cell>
        </row>
        <row r="10549">
          <cell r="AR10549" t="str">
            <v/>
          </cell>
        </row>
        <row r="10550">
          <cell r="AR10550" t="str">
            <v/>
          </cell>
        </row>
        <row r="10551">
          <cell r="AR10551" t="str">
            <v/>
          </cell>
        </row>
        <row r="10552">
          <cell r="AR10552" t="str">
            <v/>
          </cell>
        </row>
        <row r="10553">
          <cell r="AR10553" t="str">
            <v/>
          </cell>
        </row>
        <row r="10554">
          <cell r="AR10554" t="str">
            <v/>
          </cell>
        </row>
        <row r="10555">
          <cell r="AR10555" t="str">
            <v/>
          </cell>
        </row>
        <row r="10556">
          <cell r="AR10556" t="str">
            <v/>
          </cell>
        </row>
        <row r="10557">
          <cell r="AR10557" t="str">
            <v/>
          </cell>
        </row>
        <row r="10558">
          <cell r="AR10558" t="str">
            <v/>
          </cell>
        </row>
        <row r="10559">
          <cell r="AR10559" t="str">
            <v/>
          </cell>
        </row>
        <row r="10560">
          <cell r="AR10560" t="str">
            <v/>
          </cell>
        </row>
        <row r="10561">
          <cell r="AR10561" t="str">
            <v/>
          </cell>
        </row>
        <row r="10562">
          <cell r="AR10562" t="str">
            <v/>
          </cell>
        </row>
        <row r="10563">
          <cell r="AR10563" t="str">
            <v/>
          </cell>
        </row>
        <row r="10564">
          <cell r="AR10564" t="str">
            <v/>
          </cell>
        </row>
        <row r="10565">
          <cell r="AR10565" t="str">
            <v/>
          </cell>
        </row>
        <row r="10566">
          <cell r="AR10566" t="str">
            <v/>
          </cell>
        </row>
        <row r="10567">
          <cell r="AR10567" t="str">
            <v/>
          </cell>
        </row>
        <row r="10568">
          <cell r="AR10568" t="str">
            <v/>
          </cell>
        </row>
        <row r="10569">
          <cell r="AR10569" t="str">
            <v/>
          </cell>
        </row>
        <row r="10570">
          <cell r="AR10570" t="str">
            <v/>
          </cell>
        </row>
        <row r="10571">
          <cell r="AR10571" t="str">
            <v/>
          </cell>
        </row>
        <row r="10572">
          <cell r="AR10572" t="str">
            <v/>
          </cell>
        </row>
        <row r="10573">
          <cell r="AR10573" t="str">
            <v/>
          </cell>
        </row>
        <row r="10574">
          <cell r="AR10574" t="str">
            <v/>
          </cell>
        </row>
        <row r="10575">
          <cell r="AR10575" t="str">
            <v/>
          </cell>
        </row>
        <row r="10576">
          <cell r="AR10576" t="str">
            <v/>
          </cell>
        </row>
        <row r="10577">
          <cell r="AR10577" t="str">
            <v/>
          </cell>
        </row>
        <row r="10578">
          <cell r="AR10578" t="str">
            <v/>
          </cell>
        </row>
        <row r="10579">
          <cell r="AR10579" t="str">
            <v/>
          </cell>
        </row>
        <row r="10580">
          <cell r="AR10580" t="str">
            <v/>
          </cell>
        </row>
        <row r="10581">
          <cell r="AR10581" t="str">
            <v/>
          </cell>
        </row>
        <row r="10582">
          <cell r="AR10582" t="str">
            <v/>
          </cell>
        </row>
        <row r="10583">
          <cell r="AR10583" t="str">
            <v/>
          </cell>
        </row>
        <row r="10584">
          <cell r="AR10584" t="str">
            <v/>
          </cell>
        </row>
        <row r="10585">
          <cell r="AR10585" t="str">
            <v/>
          </cell>
        </row>
        <row r="10586">
          <cell r="AR10586" t="str">
            <v/>
          </cell>
        </row>
        <row r="10587">
          <cell r="AR10587" t="str">
            <v/>
          </cell>
        </row>
        <row r="10588">
          <cell r="AR10588" t="str">
            <v/>
          </cell>
        </row>
        <row r="10589">
          <cell r="AR10589" t="str">
            <v/>
          </cell>
        </row>
        <row r="10590">
          <cell r="AR10590" t="str">
            <v/>
          </cell>
        </row>
        <row r="10591">
          <cell r="AR10591" t="str">
            <v/>
          </cell>
        </row>
        <row r="10592">
          <cell r="AR10592" t="str">
            <v/>
          </cell>
        </row>
        <row r="10593">
          <cell r="AR10593" t="str">
            <v/>
          </cell>
        </row>
        <row r="10594">
          <cell r="AR10594" t="str">
            <v/>
          </cell>
        </row>
        <row r="10595">
          <cell r="AR10595" t="str">
            <v/>
          </cell>
        </row>
        <row r="10596">
          <cell r="AR10596" t="str">
            <v/>
          </cell>
        </row>
        <row r="10597">
          <cell r="AR10597" t="str">
            <v/>
          </cell>
        </row>
        <row r="10598">
          <cell r="AR10598" t="str">
            <v/>
          </cell>
        </row>
        <row r="10599">
          <cell r="AR10599" t="str">
            <v/>
          </cell>
        </row>
        <row r="10600">
          <cell r="AR10600" t="str">
            <v/>
          </cell>
        </row>
        <row r="10601">
          <cell r="AR10601" t="str">
            <v/>
          </cell>
        </row>
        <row r="10602">
          <cell r="AR10602" t="str">
            <v/>
          </cell>
        </row>
        <row r="10603">
          <cell r="AR10603" t="str">
            <v/>
          </cell>
        </row>
        <row r="10604">
          <cell r="AR10604" t="str">
            <v/>
          </cell>
        </row>
        <row r="10605">
          <cell r="AR10605" t="str">
            <v/>
          </cell>
        </row>
        <row r="10606">
          <cell r="AR10606" t="str">
            <v/>
          </cell>
        </row>
        <row r="10607">
          <cell r="AR10607" t="str">
            <v/>
          </cell>
        </row>
        <row r="10608">
          <cell r="AR10608" t="str">
            <v/>
          </cell>
        </row>
        <row r="10609">
          <cell r="AR10609" t="str">
            <v/>
          </cell>
        </row>
        <row r="10610">
          <cell r="AR10610" t="str">
            <v/>
          </cell>
        </row>
        <row r="10611">
          <cell r="AR10611" t="str">
            <v/>
          </cell>
        </row>
        <row r="10612">
          <cell r="AR10612" t="str">
            <v/>
          </cell>
        </row>
        <row r="10613">
          <cell r="AR10613" t="str">
            <v/>
          </cell>
        </row>
        <row r="10614">
          <cell r="AR10614" t="str">
            <v/>
          </cell>
        </row>
        <row r="10615">
          <cell r="AR10615" t="str">
            <v/>
          </cell>
        </row>
        <row r="10616">
          <cell r="AR10616" t="str">
            <v/>
          </cell>
        </row>
        <row r="10617">
          <cell r="AR10617" t="str">
            <v/>
          </cell>
        </row>
        <row r="10618">
          <cell r="AR10618" t="str">
            <v/>
          </cell>
        </row>
        <row r="10619">
          <cell r="AR10619" t="str">
            <v/>
          </cell>
        </row>
        <row r="10620">
          <cell r="AR10620" t="str">
            <v/>
          </cell>
        </row>
        <row r="10621">
          <cell r="AR10621" t="str">
            <v/>
          </cell>
        </row>
        <row r="10622">
          <cell r="AR10622" t="str">
            <v/>
          </cell>
        </row>
        <row r="10623">
          <cell r="AR10623" t="str">
            <v/>
          </cell>
        </row>
        <row r="10624">
          <cell r="AR10624" t="str">
            <v/>
          </cell>
        </row>
        <row r="10625">
          <cell r="AR10625" t="str">
            <v/>
          </cell>
        </row>
        <row r="10626">
          <cell r="AR10626" t="str">
            <v/>
          </cell>
        </row>
        <row r="10627">
          <cell r="AR10627" t="str">
            <v/>
          </cell>
        </row>
        <row r="10628">
          <cell r="AR10628" t="str">
            <v/>
          </cell>
        </row>
        <row r="10629">
          <cell r="AR10629" t="str">
            <v/>
          </cell>
        </row>
        <row r="10630">
          <cell r="AR10630" t="str">
            <v/>
          </cell>
        </row>
        <row r="10631">
          <cell r="AR10631" t="str">
            <v/>
          </cell>
        </row>
        <row r="10632">
          <cell r="AR10632" t="str">
            <v/>
          </cell>
        </row>
        <row r="10633">
          <cell r="AR10633" t="str">
            <v/>
          </cell>
        </row>
        <row r="10634">
          <cell r="AR10634" t="str">
            <v/>
          </cell>
        </row>
        <row r="10635">
          <cell r="AR10635" t="str">
            <v/>
          </cell>
        </row>
        <row r="10636">
          <cell r="AR10636" t="str">
            <v/>
          </cell>
        </row>
        <row r="10637">
          <cell r="AR10637" t="str">
            <v/>
          </cell>
        </row>
        <row r="10638">
          <cell r="AR10638" t="str">
            <v/>
          </cell>
        </row>
        <row r="10639">
          <cell r="AR10639" t="str">
            <v/>
          </cell>
        </row>
        <row r="10640">
          <cell r="AR10640" t="str">
            <v/>
          </cell>
        </row>
        <row r="10641">
          <cell r="AR10641" t="str">
            <v/>
          </cell>
        </row>
        <row r="10642">
          <cell r="AR10642" t="str">
            <v/>
          </cell>
        </row>
        <row r="10643">
          <cell r="AR10643" t="str">
            <v/>
          </cell>
        </row>
        <row r="10644">
          <cell r="AR10644" t="str">
            <v/>
          </cell>
        </row>
        <row r="10645">
          <cell r="AR10645" t="str">
            <v/>
          </cell>
        </row>
        <row r="10646">
          <cell r="AR10646" t="str">
            <v/>
          </cell>
        </row>
        <row r="10647">
          <cell r="AR10647" t="str">
            <v/>
          </cell>
        </row>
        <row r="10648">
          <cell r="AR10648" t="str">
            <v/>
          </cell>
        </row>
        <row r="10649">
          <cell r="AR10649" t="str">
            <v/>
          </cell>
        </row>
        <row r="10650">
          <cell r="AR10650" t="str">
            <v/>
          </cell>
        </row>
        <row r="10651">
          <cell r="AR10651" t="str">
            <v/>
          </cell>
        </row>
        <row r="10652">
          <cell r="AR10652" t="str">
            <v/>
          </cell>
        </row>
        <row r="10653">
          <cell r="AR10653" t="str">
            <v/>
          </cell>
        </row>
        <row r="10654">
          <cell r="AR10654" t="str">
            <v/>
          </cell>
        </row>
        <row r="10655">
          <cell r="AR10655" t="str">
            <v/>
          </cell>
        </row>
        <row r="10656">
          <cell r="AR10656" t="str">
            <v/>
          </cell>
        </row>
        <row r="10657">
          <cell r="AR10657" t="str">
            <v/>
          </cell>
        </row>
        <row r="10658">
          <cell r="AR10658" t="str">
            <v/>
          </cell>
        </row>
        <row r="10659">
          <cell r="AR10659" t="str">
            <v/>
          </cell>
        </row>
        <row r="10660">
          <cell r="AR10660" t="str">
            <v/>
          </cell>
        </row>
        <row r="10661">
          <cell r="AR10661" t="str">
            <v/>
          </cell>
        </row>
        <row r="10662">
          <cell r="AR10662" t="str">
            <v/>
          </cell>
        </row>
        <row r="10663">
          <cell r="AR10663" t="str">
            <v/>
          </cell>
        </row>
        <row r="10664">
          <cell r="AR10664" t="str">
            <v/>
          </cell>
        </row>
        <row r="10665">
          <cell r="AR10665" t="str">
            <v/>
          </cell>
        </row>
        <row r="10666">
          <cell r="AR10666" t="str">
            <v/>
          </cell>
        </row>
        <row r="10667">
          <cell r="AR10667" t="str">
            <v/>
          </cell>
        </row>
        <row r="10668">
          <cell r="AR10668" t="str">
            <v/>
          </cell>
        </row>
        <row r="10669">
          <cell r="AR10669" t="str">
            <v/>
          </cell>
        </row>
        <row r="10670">
          <cell r="AR10670" t="str">
            <v/>
          </cell>
        </row>
        <row r="10671">
          <cell r="AR10671" t="str">
            <v/>
          </cell>
        </row>
        <row r="10672">
          <cell r="AR10672" t="str">
            <v/>
          </cell>
        </row>
        <row r="10673">
          <cell r="AR10673" t="str">
            <v/>
          </cell>
        </row>
        <row r="10674">
          <cell r="AR10674" t="str">
            <v/>
          </cell>
        </row>
        <row r="10675">
          <cell r="AR10675" t="str">
            <v/>
          </cell>
        </row>
        <row r="10676">
          <cell r="AR10676" t="str">
            <v/>
          </cell>
        </row>
        <row r="10677">
          <cell r="AR10677" t="str">
            <v/>
          </cell>
        </row>
        <row r="10678">
          <cell r="AR10678" t="str">
            <v/>
          </cell>
        </row>
        <row r="10679">
          <cell r="AR10679" t="str">
            <v/>
          </cell>
        </row>
        <row r="10680">
          <cell r="AR10680" t="str">
            <v/>
          </cell>
        </row>
        <row r="10681">
          <cell r="AR10681" t="str">
            <v/>
          </cell>
        </row>
        <row r="10682">
          <cell r="AR10682" t="str">
            <v/>
          </cell>
        </row>
        <row r="10683">
          <cell r="AR10683" t="str">
            <v/>
          </cell>
        </row>
        <row r="10684">
          <cell r="AR10684" t="str">
            <v/>
          </cell>
        </row>
        <row r="10685">
          <cell r="AR10685" t="str">
            <v/>
          </cell>
        </row>
        <row r="10686">
          <cell r="AR10686" t="str">
            <v/>
          </cell>
        </row>
        <row r="10687">
          <cell r="AR10687" t="str">
            <v/>
          </cell>
        </row>
        <row r="10688">
          <cell r="AR10688" t="str">
            <v/>
          </cell>
        </row>
        <row r="10689">
          <cell r="AR10689" t="str">
            <v/>
          </cell>
        </row>
        <row r="10690">
          <cell r="AR10690" t="str">
            <v/>
          </cell>
        </row>
        <row r="10691">
          <cell r="AR10691" t="str">
            <v/>
          </cell>
        </row>
        <row r="10692">
          <cell r="AR10692" t="str">
            <v/>
          </cell>
        </row>
        <row r="10693">
          <cell r="AR10693" t="str">
            <v/>
          </cell>
        </row>
        <row r="10694">
          <cell r="AR10694" t="str">
            <v/>
          </cell>
        </row>
        <row r="10695">
          <cell r="AR10695" t="str">
            <v/>
          </cell>
        </row>
        <row r="10696">
          <cell r="AR10696" t="str">
            <v/>
          </cell>
        </row>
        <row r="10697">
          <cell r="AR10697" t="str">
            <v/>
          </cell>
        </row>
        <row r="10698">
          <cell r="AR10698" t="str">
            <v/>
          </cell>
        </row>
        <row r="10699">
          <cell r="AR10699" t="str">
            <v/>
          </cell>
        </row>
        <row r="10700">
          <cell r="AR10700" t="str">
            <v/>
          </cell>
        </row>
        <row r="10701">
          <cell r="AR10701" t="str">
            <v/>
          </cell>
        </row>
        <row r="10702">
          <cell r="AR10702" t="str">
            <v/>
          </cell>
        </row>
        <row r="10703">
          <cell r="AR10703" t="str">
            <v/>
          </cell>
        </row>
        <row r="10704">
          <cell r="AR10704" t="str">
            <v/>
          </cell>
        </row>
        <row r="10705">
          <cell r="AR10705" t="str">
            <v/>
          </cell>
        </row>
        <row r="10706">
          <cell r="AR10706" t="str">
            <v/>
          </cell>
        </row>
        <row r="10707">
          <cell r="AR10707" t="str">
            <v/>
          </cell>
        </row>
        <row r="10708">
          <cell r="AR10708" t="str">
            <v/>
          </cell>
        </row>
        <row r="10709">
          <cell r="AR10709" t="str">
            <v/>
          </cell>
        </row>
        <row r="10710">
          <cell r="AR10710" t="str">
            <v/>
          </cell>
        </row>
        <row r="10711">
          <cell r="AR10711" t="str">
            <v/>
          </cell>
        </row>
        <row r="10712">
          <cell r="AR10712" t="str">
            <v/>
          </cell>
        </row>
        <row r="10713">
          <cell r="AR10713" t="str">
            <v/>
          </cell>
        </row>
        <row r="10714">
          <cell r="AR10714" t="str">
            <v/>
          </cell>
        </row>
        <row r="10715">
          <cell r="AR10715" t="str">
            <v/>
          </cell>
        </row>
        <row r="10716">
          <cell r="AR10716" t="str">
            <v/>
          </cell>
        </row>
        <row r="10717">
          <cell r="AR10717" t="str">
            <v/>
          </cell>
        </row>
        <row r="10718">
          <cell r="AR10718" t="str">
            <v/>
          </cell>
        </row>
        <row r="10719">
          <cell r="AR10719" t="str">
            <v/>
          </cell>
        </row>
        <row r="10720">
          <cell r="AR10720" t="str">
            <v/>
          </cell>
        </row>
        <row r="10721">
          <cell r="AR10721" t="str">
            <v/>
          </cell>
        </row>
        <row r="10722">
          <cell r="AR10722" t="str">
            <v/>
          </cell>
        </row>
        <row r="10723">
          <cell r="AR10723" t="str">
            <v/>
          </cell>
        </row>
        <row r="10724">
          <cell r="AR10724" t="str">
            <v/>
          </cell>
        </row>
        <row r="10725">
          <cell r="AR10725" t="str">
            <v/>
          </cell>
        </row>
        <row r="10726">
          <cell r="AR10726" t="str">
            <v/>
          </cell>
        </row>
        <row r="10727">
          <cell r="AR10727" t="str">
            <v/>
          </cell>
        </row>
        <row r="10728">
          <cell r="AR10728" t="str">
            <v/>
          </cell>
        </row>
        <row r="10729">
          <cell r="AR10729" t="str">
            <v/>
          </cell>
        </row>
        <row r="10730">
          <cell r="AR10730" t="str">
            <v/>
          </cell>
        </row>
        <row r="10731">
          <cell r="AR10731" t="str">
            <v/>
          </cell>
        </row>
        <row r="10732">
          <cell r="AR10732" t="str">
            <v/>
          </cell>
        </row>
        <row r="10733">
          <cell r="AR10733" t="str">
            <v/>
          </cell>
        </row>
        <row r="10734">
          <cell r="AR10734" t="str">
            <v/>
          </cell>
        </row>
        <row r="10735">
          <cell r="AR10735" t="str">
            <v/>
          </cell>
        </row>
        <row r="10736">
          <cell r="AR10736" t="str">
            <v/>
          </cell>
        </row>
        <row r="10737">
          <cell r="AR10737" t="str">
            <v/>
          </cell>
        </row>
        <row r="10738">
          <cell r="AR10738" t="str">
            <v/>
          </cell>
        </row>
        <row r="10739">
          <cell r="AR10739" t="str">
            <v/>
          </cell>
        </row>
        <row r="10740">
          <cell r="AR10740" t="str">
            <v/>
          </cell>
        </row>
        <row r="10741">
          <cell r="AR10741" t="str">
            <v/>
          </cell>
        </row>
        <row r="10742">
          <cell r="AR10742" t="str">
            <v/>
          </cell>
        </row>
        <row r="10743">
          <cell r="AR10743" t="str">
            <v/>
          </cell>
        </row>
        <row r="10744">
          <cell r="AR10744" t="str">
            <v/>
          </cell>
        </row>
        <row r="10745">
          <cell r="AR10745" t="str">
            <v/>
          </cell>
        </row>
        <row r="10746">
          <cell r="AR10746" t="str">
            <v/>
          </cell>
        </row>
        <row r="10747">
          <cell r="AR10747" t="str">
            <v/>
          </cell>
        </row>
        <row r="10748">
          <cell r="AR10748" t="str">
            <v/>
          </cell>
        </row>
        <row r="10749">
          <cell r="AR10749" t="str">
            <v/>
          </cell>
        </row>
        <row r="10750">
          <cell r="AR10750" t="str">
            <v/>
          </cell>
        </row>
        <row r="10751">
          <cell r="AR10751" t="str">
            <v/>
          </cell>
        </row>
        <row r="10752">
          <cell r="AR10752" t="str">
            <v/>
          </cell>
        </row>
        <row r="10753">
          <cell r="AR10753" t="str">
            <v/>
          </cell>
        </row>
        <row r="10754">
          <cell r="AR10754" t="str">
            <v/>
          </cell>
        </row>
        <row r="10755">
          <cell r="AR10755" t="str">
            <v/>
          </cell>
        </row>
        <row r="10756">
          <cell r="AR10756" t="str">
            <v/>
          </cell>
        </row>
        <row r="10757">
          <cell r="AR10757" t="str">
            <v/>
          </cell>
        </row>
        <row r="10758">
          <cell r="AR10758" t="str">
            <v/>
          </cell>
        </row>
        <row r="10759">
          <cell r="AR10759" t="str">
            <v/>
          </cell>
        </row>
        <row r="10760">
          <cell r="AR10760" t="str">
            <v/>
          </cell>
        </row>
        <row r="10761">
          <cell r="AR10761" t="str">
            <v/>
          </cell>
        </row>
        <row r="10762">
          <cell r="AR10762" t="str">
            <v/>
          </cell>
        </row>
        <row r="10763">
          <cell r="AR10763" t="str">
            <v/>
          </cell>
        </row>
        <row r="10764">
          <cell r="AR10764" t="str">
            <v/>
          </cell>
        </row>
        <row r="10765">
          <cell r="AR10765" t="str">
            <v/>
          </cell>
        </row>
        <row r="10766">
          <cell r="AR10766" t="str">
            <v/>
          </cell>
        </row>
        <row r="10767">
          <cell r="AR10767" t="str">
            <v/>
          </cell>
        </row>
        <row r="10768">
          <cell r="AR10768" t="str">
            <v/>
          </cell>
        </row>
        <row r="10769">
          <cell r="AR10769" t="str">
            <v/>
          </cell>
        </row>
        <row r="10770">
          <cell r="AR10770" t="str">
            <v/>
          </cell>
        </row>
        <row r="10771">
          <cell r="AR10771" t="str">
            <v/>
          </cell>
        </row>
        <row r="10772">
          <cell r="AR10772" t="str">
            <v/>
          </cell>
        </row>
        <row r="10773">
          <cell r="AR10773" t="str">
            <v/>
          </cell>
        </row>
        <row r="10774">
          <cell r="AR10774" t="str">
            <v/>
          </cell>
        </row>
        <row r="10775">
          <cell r="AR10775" t="str">
            <v/>
          </cell>
        </row>
        <row r="10776">
          <cell r="AR10776" t="str">
            <v/>
          </cell>
        </row>
        <row r="10777">
          <cell r="AR10777" t="str">
            <v/>
          </cell>
        </row>
        <row r="10778">
          <cell r="AR10778" t="str">
            <v/>
          </cell>
        </row>
        <row r="10779">
          <cell r="AR10779" t="str">
            <v/>
          </cell>
        </row>
        <row r="10780">
          <cell r="AR10780" t="str">
            <v/>
          </cell>
        </row>
        <row r="10781">
          <cell r="AR10781" t="str">
            <v/>
          </cell>
        </row>
        <row r="10782">
          <cell r="AR10782" t="str">
            <v/>
          </cell>
        </row>
        <row r="10783">
          <cell r="AR10783" t="str">
            <v/>
          </cell>
        </row>
        <row r="10784">
          <cell r="AR10784" t="str">
            <v/>
          </cell>
        </row>
        <row r="10785">
          <cell r="AR10785" t="str">
            <v/>
          </cell>
        </row>
        <row r="10786">
          <cell r="AR10786" t="str">
            <v/>
          </cell>
        </row>
        <row r="10787">
          <cell r="AR10787" t="str">
            <v/>
          </cell>
        </row>
        <row r="10788">
          <cell r="AR10788" t="str">
            <v/>
          </cell>
        </row>
        <row r="10789">
          <cell r="AR10789" t="str">
            <v/>
          </cell>
        </row>
        <row r="10790">
          <cell r="AR10790" t="str">
            <v/>
          </cell>
        </row>
        <row r="10791">
          <cell r="AR10791" t="str">
            <v/>
          </cell>
        </row>
        <row r="10792">
          <cell r="AR10792" t="str">
            <v/>
          </cell>
        </row>
        <row r="10793">
          <cell r="AR10793" t="str">
            <v/>
          </cell>
        </row>
        <row r="10794">
          <cell r="AR10794" t="str">
            <v/>
          </cell>
        </row>
        <row r="10795">
          <cell r="AR10795" t="str">
            <v/>
          </cell>
        </row>
        <row r="10796">
          <cell r="AR10796" t="str">
            <v/>
          </cell>
        </row>
        <row r="10797">
          <cell r="AR10797" t="str">
            <v/>
          </cell>
        </row>
        <row r="10798">
          <cell r="AR10798" t="str">
            <v/>
          </cell>
        </row>
        <row r="10799">
          <cell r="AR10799" t="str">
            <v/>
          </cell>
        </row>
        <row r="10800">
          <cell r="AR10800" t="str">
            <v/>
          </cell>
        </row>
        <row r="10801">
          <cell r="AR10801" t="str">
            <v/>
          </cell>
        </row>
        <row r="10802">
          <cell r="AR10802" t="str">
            <v/>
          </cell>
        </row>
        <row r="10803">
          <cell r="AR10803" t="str">
            <v/>
          </cell>
        </row>
        <row r="10804">
          <cell r="AR10804" t="str">
            <v/>
          </cell>
        </row>
        <row r="10805">
          <cell r="AR10805" t="str">
            <v/>
          </cell>
        </row>
        <row r="10806">
          <cell r="AR10806" t="str">
            <v/>
          </cell>
        </row>
        <row r="10807">
          <cell r="AR10807" t="str">
            <v/>
          </cell>
        </row>
        <row r="10808">
          <cell r="AR10808" t="str">
            <v/>
          </cell>
        </row>
        <row r="10809">
          <cell r="AR10809" t="str">
            <v/>
          </cell>
        </row>
        <row r="10810">
          <cell r="AR10810" t="str">
            <v/>
          </cell>
        </row>
        <row r="10811">
          <cell r="AR10811" t="str">
            <v/>
          </cell>
        </row>
        <row r="10812">
          <cell r="AR10812" t="str">
            <v/>
          </cell>
        </row>
        <row r="10813">
          <cell r="AR10813" t="str">
            <v/>
          </cell>
        </row>
        <row r="10814">
          <cell r="AR10814" t="str">
            <v/>
          </cell>
        </row>
        <row r="10815">
          <cell r="AR10815" t="str">
            <v/>
          </cell>
        </row>
        <row r="10816">
          <cell r="AR10816" t="str">
            <v/>
          </cell>
        </row>
        <row r="10817">
          <cell r="AR10817" t="str">
            <v/>
          </cell>
        </row>
        <row r="10818">
          <cell r="AR10818" t="str">
            <v/>
          </cell>
        </row>
        <row r="10819">
          <cell r="AR10819" t="str">
            <v/>
          </cell>
        </row>
        <row r="10820">
          <cell r="AR10820" t="str">
            <v/>
          </cell>
        </row>
        <row r="10821">
          <cell r="AR10821" t="str">
            <v/>
          </cell>
        </row>
        <row r="10822">
          <cell r="AR10822" t="str">
            <v/>
          </cell>
        </row>
        <row r="10823">
          <cell r="AR10823" t="str">
            <v/>
          </cell>
        </row>
        <row r="10824">
          <cell r="AR10824" t="str">
            <v/>
          </cell>
        </row>
        <row r="10825">
          <cell r="AR10825" t="str">
            <v/>
          </cell>
        </row>
        <row r="10826">
          <cell r="AR10826" t="str">
            <v/>
          </cell>
        </row>
        <row r="10827">
          <cell r="AR10827" t="str">
            <v/>
          </cell>
        </row>
        <row r="10828">
          <cell r="AR10828" t="str">
            <v/>
          </cell>
        </row>
        <row r="10829">
          <cell r="AR10829" t="str">
            <v/>
          </cell>
        </row>
        <row r="10830">
          <cell r="AR10830" t="str">
            <v/>
          </cell>
        </row>
        <row r="10831">
          <cell r="AR10831" t="str">
            <v/>
          </cell>
        </row>
        <row r="10832">
          <cell r="AR10832" t="str">
            <v/>
          </cell>
        </row>
        <row r="10833">
          <cell r="AR10833" t="str">
            <v/>
          </cell>
        </row>
        <row r="10834">
          <cell r="AR10834" t="str">
            <v/>
          </cell>
        </row>
        <row r="10835">
          <cell r="AR10835" t="str">
            <v/>
          </cell>
        </row>
        <row r="10836">
          <cell r="AR10836" t="str">
            <v/>
          </cell>
        </row>
        <row r="10837">
          <cell r="AR10837" t="str">
            <v/>
          </cell>
        </row>
        <row r="10838">
          <cell r="AR10838" t="str">
            <v/>
          </cell>
        </row>
        <row r="10839">
          <cell r="AR10839" t="str">
            <v/>
          </cell>
        </row>
        <row r="10840">
          <cell r="AR10840" t="str">
            <v/>
          </cell>
        </row>
        <row r="10841">
          <cell r="AR10841" t="str">
            <v/>
          </cell>
        </row>
        <row r="10842">
          <cell r="AR10842" t="str">
            <v/>
          </cell>
        </row>
        <row r="10843">
          <cell r="AR10843" t="str">
            <v/>
          </cell>
        </row>
        <row r="10844">
          <cell r="AR10844" t="str">
            <v/>
          </cell>
        </row>
        <row r="10845">
          <cell r="AR10845" t="str">
            <v/>
          </cell>
        </row>
        <row r="10846">
          <cell r="AR10846" t="str">
            <v/>
          </cell>
        </row>
        <row r="10847">
          <cell r="AR10847" t="str">
            <v/>
          </cell>
        </row>
        <row r="10848">
          <cell r="AR10848" t="str">
            <v/>
          </cell>
        </row>
        <row r="10849">
          <cell r="AR10849" t="str">
            <v/>
          </cell>
        </row>
        <row r="10850">
          <cell r="AR10850" t="str">
            <v/>
          </cell>
        </row>
        <row r="10851">
          <cell r="AR10851" t="str">
            <v/>
          </cell>
        </row>
        <row r="10852">
          <cell r="AR10852" t="str">
            <v/>
          </cell>
        </row>
        <row r="10853">
          <cell r="AR10853" t="str">
            <v/>
          </cell>
        </row>
        <row r="10854">
          <cell r="AR10854" t="str">
            <v/>
          </cell>
        </row>
        <row r="10855">
          <cell r="AR10855" t="str">
            <v/>
          </cell>
        </row>
        <row r="10856">
          <cell r="AR10856" t="str">
            <v/>
          </cell>
        </row>
        <row r="10857">
          <cell r="AR10857" t="str">
            <v/>
          </cell>
        </row>
        <row r="10858">
          <cell r="AR10858" t="str">
            <v/>
          </cell>
        </row>
        <row r="10859">
          <cell r="AR10859" t="str">
            <v/>
          </cell>
        </row>
        <row r="10860">
          <cell r="AR10860" t="str">
            <v/>
          </cell>
        </row>
        <row r="10861">
          <cell r="AR10861" t="str">
            <v/>
          </cell>
        </row>
        <row r="10862">
          <cell r="AR10862" t="str">
            <v/>
          </cell>
        </row>
        <row r="10863">
          <cell r="AR10863" t="str">
            <v/>
          </cell>
        </row>
        <row r="10864">
          <cell r="AR10864" t="str">
            <v/>
          </cell>
        </row>
        <row r="10865">
          <cell r="AR10865" t="str">
            <v/>
          </cell>
        </row>
        <row r="10866">
          <cell r="AR10866" t="str">
            <v/>
          </cell>
        </row>
        <row r="10867">
          <cell r="AR10867" t="str">
            <v/>
          </cell>
        </row>
        <row r="10868">
          <cell r="AR10868" t="str">
            <v/>
          </cell>
        </row>
        <row r="10869">
          <cell r="AR10869" t="str">
            <v/>
          </cell>
        </row>
        <row r="10870">
          <cell r="AR10870" t="str">
            <v/>
          </cell>
        </row>
        <row r="10871">
          <cell r="AR10871" t="str">
            <v/>
          </cell>
        </row>
        <row r="10872">
          <cell r="AR10872" t="str">
            <v/>
          </cell>
        </row>
        <row r="10873">
          <cell r="AR10873" t="str">
            <v/>
          </cell>
        </row>
        <row r="10874">
          <cell r="AR10874" t="str">
            <v/>
          </cell>
        </row>
        <row r="10875">
          <cell r="AR10875" t="str">
            <v/>
          </cell>
        </row>
        <row r="10876">
          <cell r="AR10876" t="str">
            <v/>
          </cell>
        </row>
        <row r="10877">
          <cell r="AR10877" t="str">
            <v/>
          </cell>
        </row>
        <row r="10878">
          <cell r="AR10878" t="str">
            <v/>
          </cell>
        </row>
        <row r="10879">
          <cell r="AR10879" t="str">
            <v/>
          </cell>
        </row>
        <row r="10880">
          <cell r="AR10880" t="str">
            <v/>
          </cell>
        </row>
        <row r="10881">
          <cell r="AR10881" t="str">
            <v/>
          </cell>
        </row>
        <row r="10882">
          <cell r="AR10882" t="str">
            <v/>
          </cell>
        </row>
        <row r="10883">
          <cell r="AR10883" t="str">
            <v/>
          </cell>
        </row>
        <row r="10884">
          <cell r="AR10884" t="str">
            <v/>
          </cell>
        </row>
        <row r="10885">
          <cell r="AR10885" t="str">
            <v/>
          </cell>
        </row>
        <row r="10886">
          <cell r="AR10886" t="str">
            <v/>
          </cell>
        </row>
        <row r="10887">
          <cell r="AR10887" t="str">
            <v/>
          </cell>
        </row>
        <row r="10888">
          <cell r="AR10888" t="str">
            <v/>
          </cell>
        </row>
        <row r="10889">
          <cell r="AR10889" t="str">
            <v/>
          </cell>
        </row>
        <row r="10890">
          <cell r="AR10890" t="str">
            <v/>
          </cell>
        </row>
        <row r="10891">
          <cell r="AR10891" t="str">
            <v/>
          </cell>
        </row>
        <row r="10892">
          <cell r="AR10892" t="str">
            <v/>
          </cell>
        </row>
        <row r="10893">
          <cell r="AR10893" t="str">
            <v/>
          </cell>
        </row>
        <row r="10894">
          <cell r="AR10894" t="str">
            <v/>
          </cell>
        </row>
        <row r="10895">
          <cell r="AR10895" t="str">
            <v/>
          </cell>
        </row>
        <row r="10896">
          <cell r="AR10896" t="str">
            <v/>
          </cell>
        </row>
        <row r="10897">
          <cell r="AR10897" t="str">
            <v/>
          </cell>
        </row>
        <row r="10898">
          <cell r="AR10898" t="str">
            <v/>
          </cell>
        </row>
        <row r="10899">
          <cell r="AR10899" t="str">
            <v/>
          </cell>
        </row>
        <row r="10900">
          <cell r="AR10900" t="str">
            <v/>
          </cell>
        </row>
        <row r="10901">
          <cell r="AR10901" t="str">
            <v/>
          </cell>
        </row>
        <row r="10902">
          <cell r="AR10902" t="str">
            <v/>
          </cell>
        </row>
        <row r="10903">
          <cell r="AR10903" t="str">
            <v/>
          </cell>
        </row>
        <row r="10904">
          <cell r="AR10904" t="str">
            <v/>
          </cell>
        </row>
        <row r="10905">
          <cell r="AR10905" t="str">
            <v/>
          </cell>
        </row>
        <row r="10906">
          <cell r="AR10906" t="str">
            <v/>
          </cell>
        </row>
        <row r="10907">
          <cell r="AR10907" t="str">
            <v/>
          </cell>
        </row>
        <row r="10908">
          <cell r="AR10908" t="str">
            <v/>
          </cell>
        </row>
        <row r="10909">
          <cell r="AR10909" t="str">
            <v/>
          </cell>
        </row>
        <row r="10910">
          <cell r="AR10910" t="str">
            <v/>
          </cell>
        </row>
        <row r="10911">
          <cell r="AR10911" t="str">
            <v/>
          </cell>
        </row>
        <row r="10912">
          <cell r="AR10912" t="str">
            <v/>
          </cell>
        </row>
        <row r="10913">
          <cell r="AR10913" t="str">
            <v/>
          </cell>
        </row>
        <row r="10914">
          <cell r="AR10914" t="str">
            <v/>
          </cell>
        </row>
        <row r="10915">
          <cell r="AR10915" t="str">
            <v/>
          </cell>
        </row>
        <row r="10916">
          <cell r="AR10916" t="str">
            <v/>
          </cell>
        </row>
        <row r="10917">
          <cell r="AR10917" t="str">
            <v/>
          </cell>
        </row>
        <row r="10918">
          <cell r="AR10918" t="str">
            <v/>
          </cell>
        </row>
        <row r="10919">
          <cell r="AR10919" t="str">
            <v/>
          </cell>
        </row>
        <row r="10920">
          <cell r="AR10920" t="str">
            <v/>
          </cell>
        </row>
        <row r="10921">
          <cell r="AR10921" t="str">
            <v/>
          </cell>
        </row>
        <row r="10922">
          <cell r="AR10922" t="str">
            <v/>
          </cell>
        </row>
        <row r="10923">
          <cell r="AR10923" t="str">
            <v/>
          </cell>
        </row>
        <row r="10924">
          <cell r="AR10924" t="str">
            <v/>
          </cell>
        </row>
        <row r="10925">
          <cell r="AR10925" t="str">
            <v/>
          </cell>
        </row>
        <row r="10926">
          <cell r="AR10926" t="str">
            <v/>
          </cell>
        </row>
        <row r="10927">
          <cell r="AR10927" t="str">
            <v/>
          </cell>
        </row>
        <row r="10928">
          <cell r="AR10928" t="str">
            <v/>
          </cell>
        </row>
        <row r="10929">
          <cell r="AR10929" t="str">
            <v/>
          </cell>
        </row>
        <row r="10930">
          <cell r="AR10930" t="str">
            <v/>
          </cell>
        </row>
        <row r="10931">
          <cell r="AR10931" t="str">
            <v/>
          </cell>
        </row>
        <row r="10932">
          <cell r="AR10932" t="str">
            <v/>
          </cell>
        </row>
        <row r="10933">
          <cell r="AR10933" t="str">
            <v/>
          </cell>
        </row>
        <row r="10934">
          <cell r="AR10934" t="str">
            <v/>
          </cell>
        </row>
        <row r="10935">
          <cell r="AR10935" t="str">
            <v/>
          </cell>
        </row>
        <row r="10936">
          <cell r="AR10936" t="str">
            <v/>
          </cell>
        </row>
        <row r="10937">
          <cell r="AR10937" t="str">
            <v/>
          </cell>
        </row>
        <row r="10938">
          <cell r="AR10938" t="str">
            <v/>
          </cell>
        </row>
        <row r="10939">
          <cell r="AR10939" t="str">
            <v/>
          </cell>
        </row>
        <row r="10940">
          <cell r="AR10940" t="str">
            <v/>
          </cell>
        </row>
        <row r="10941">
          <cell r="AR10941" t="str">
            <v/>
          </cell>
        </row>
        <row r="10942">
          <cell r="AR10942" t="str">
            <v/>
          </cell>
        </row>
        <row r="10943">
          <cell r="AR10943" t="str">
            <v/>
          </cell>
        </row>
        <row r="10944">
          <cell r="AR10944" t="str">
            <v/>
          </cell>
        </row>
        <row r="10945">
          <cell r="AR10945" t="str">
            <v/>
          </cell>
        </row>
        <row r="10946">
          <cell r="AR10946" t="str">
            <v/>
          </cell>
        </row>
        <row r="10947">
          <cell r="AR10947" t="str">
            <v/>
          </cell>
        </row>
        <row r="10948">
          <cell r="AR10948" t="str">
            <v/>
          </cell>
        </row>
        <row r="10949">
          <cell r="AR10949" t="str">
            <v/>
          </cell>
        </row>
        <row r="10950">
          <cell r="AR10950" t="str">
            <v/>
          </cell>
        </row>
        <row r="10951">
          <cell r="AR10951" t="str">
            <v/>
          </cell>
        </row>
        <row r="10952">
          <cell r="AR10952" t="str">
            <v/>
          </cell>
        </row>
        <row r="10953">
          <cell r="AR10953" t="str">
            <v/>
          </cell>
        </row>
        <row r="10954">
          <cell r="AR10954" t="str">
            <v/>
          </cell>
        </row>
        <row r="10955">
          <cell r="AR10955" t="str">
            <v/>
          </cell>
        </row>
        <row r="10956">
          <cell r="AR10956" t="str">
            <v/>
          </cell>
        </row>
        <row r="10957">
          <cell r="AR10957" t="str">
            <v/>
          </cell>
        </row>
        <row r="10958">
          <cell r="AR10958" t="str">
            <v/>
          </cell>
        </row>
        <row r="10959">
          <cell r="AR10959" t="str">
            <v/>
          </cell>
        </row>
        <row r="10960">
          <cell r="AR10960" t="str">
            <v/>
          </cell>
        </row>
        <row r="10961">
          <cell r="AR10961" t="str">
            <v/>
          </cell>
        </row>
        <row r="10962">
          <cell r="AR10962" t="str">
            <v/>
          </cell>
        </row>
        <row r="10963">
          <cell r="AR10963" t="str">
            <v/>
          </cell>
        </row>
        <row r="10964">
          <cell r="AR10964" t="str">
            <v/>
          </cell>
        </row>
        <row r="10965">
          <cell r="AR10965" t="str">
            <v/>
          </cell>
        </row>
        <row r="10966">
          <cell r="AR10966" t="str">
            <v/>
          </cell>
        </row>
        <row r="10967">
          <cell r="AR10967" t="str">
            <v/>
          </cell>
        </row>
        <row r="10968">
          <cell r="AR10968" t="str">
            <v/>
          </cell>
        </row>
        <row r="10969">
          <cell r="AR10969" t="str">
            <v/>
          </cell>
        </row>
        <row r="10970">
          <cell r="AR10970" t="str">
            <v/>
          </cell>
        </row>
        <row r="10971">
          <cell r="AR10971" t="str">
            <v/>
          </cell>
        </row>
        <row r="10972">
          <cell r="AR10972" t="str">
            <v/>
          </cell>
        </row>
        <row r="10973">
          <cell r="AR10973" t="str">
            <v/>
          </cell>
        </row>
        <row r="10974">
          <cell r="AR10974" t="str">
            <v/>
          </cell>
        </row>
        <row r="10975">
          <cell r="AR10975" t="str">
            <v/>
          </cell>
        </row>
        <row r="10976">
          <cell r="AR10976" t="str">
            <v/>
          </cell>
        </row>
        <row r="10977">
          <cell r="AR10977" t="str">
            <v/>
          </cell>
        </row>
        <row r="10978">
          <cell r="AR10978" t="str">
            <v/>
          </cell>
        </row>
        <row r="10979">
          <cell r="AR10979" t="str">
            <v/>
          </cell>
        </row>
        <row r="10980">
          <cell r="AR10980" t="str">
            <v/>
          </cell>
        </row>
        <row r="10981">
          <cell r="AR10981" t="str">
            <v/>
          </cell>
        </row>
        <row r="10982">
          <cell r="AR10982" t="str">
            <v/>
          </cell>
        </row>
        <row r="10983">
          <cell r="AR10983" t="str">
            <v/>
          </cell>
        </row>
        <row r="10984">
          <cell r="AR10984" t="str">
            <v/>
          </cell>
        </row>
        <row r="10985">
          <cell r="AR10985" t="str">
            <v/>
          </cell>
        </row>
        <row r="10986">
          <cell r="AR10986" t="str">
            <v/>
          </cell>
        </row>
        <row r="10987">
          <cell r="AR10987" t="str">
            <v/>
          </cell>
        </row>
        <row r="10988">
          <cell r="AR10988" t="str">
            <v/>
          </cell>
        </row>
        <row r="10989">
          <cell r="AR10989" t="str">
            <v/>
          </cell>
        </row>
        <row r="10990">
          <cell r="AR10990" t="str">
            <v/>
          </cell>
        </row>
        <row r="10991">
          <cell r="AR10991" t="str">
            <v/>
          </cell>
        </row>
        <row r="10992">
          <cell r="AR10992" t="str">
            <v/>
          </cell>
        </row>
        <row r="10993">
          <cell r="AR10993" t="str">
            <v/>
          </cell>
        </row>
        <row r="10994">
          <cell r="AR10994" t="str">
            <v/>
          </cell>
        </row>
        <row r="10995">
          <cell r="AR10995" t="str">
            <v/>
          </cell>
        </row>
        <row r="10996">
          <cell r="AR10996" t="str">
            <v/>
          </cell>
        </row>
        <row r="10997">
          <cell r="AR10997" t="str">
            <v/>
          </cell>
        </row>
        <row r="10998">
          <cell r="AR10998" t="str">
            <v/>
          </cell>
        </row>
        <row r="10999">
          <cell r="AR10999" t="str">
            <v/>
          </cell>
        </row>
        <row r="11000">
          <cell r="AR11000" t="str">
            <v/>
          </cell>
        </row>
        <row r="11001">
          <cell r="AR11001" t="str">
            <v/>
          </cell>
        </row>
        <row r="11002">
          <cell r="AR11002" t="str">
            <v/>
          </cell>
        </row>
        <row r="11003">
          <cell r="AR11003" t="str">
            <v/>
          </cell>
        </row>
        <row r="11004">
          <cell r="AR11004" t="str">
            <v/>
          </cell>
        </row>
        <row r="11005">
          <cell r="AR11005" t="str">
            <v/>
          </cell>
        </row>
        <row r="11006">
          <cell r="AR11006" t="str">
            <v/>
          </cell>
        </row>
        <row r="11007">
          <cell r="AR11007" t="str">
            <v/>
          </cell>
        </row>
        <row r="11008">
          <cell r="AR11008" t="str">
            <v/>
          </cell>
        </row>
        <row r="11009">
          <cell r="AR11009" t="str">
            <v/>
          </cell>
        </row>
        <row r="11010">
          <cell r="AR11010" t="str">
            <v/>
          </cell>
        </row>
        <row r="11011">
          <cell r="AR11011" t="str">
            <v/>
          </cell>
        </row>
        <row r="11012">
          <cell r="AR11012" t="str">
            <v/>
          </cell>
        </row>
        <row r="11013">
          <cell r="AR11013" t="str">
            <v/>
          </cell>
        </row>
        <row r="11014">
          <cell r="AR11014" t="str">
            <v/>
          </cell>
        </row>
        <row r="11015">
          <cell r="AR11015" t="str">
            <v/>
          </cell>
        </row>
        <row r="11016">
          <cell r="AR11016" t="str">
            <v/>
          </cell>
        </row>
        <row r="11017">
          <cell r="AR11017" t="str">
            <v/>
          </cell>
        </row>
        <row r="11018">
          <cell r="AR11018" t="str">
            <v/>
          </cell>
        </row>
        <row r="11019">
          <cell r="AR11019" t="str">
            <v/>
          </cell>
        </row>
        <row r="11020">
          <cell r="AR11020" t="str">
            <v/>
          </cell>
        </row>
        <row r="11021">
          <cell r="AR11021" t="str">
            <v/>
          </cell>
        </row>
        <row r="11022">
          <cell r="AR11022" t="str">
            <v/>
          </cell>
        </row>
        <row r="11023">
          <cell r="AR11023" t="str">
            <v/>
          </cell>
        </row>
        <row r="11024">
          <cell r="AR11024" t="str">
            <v/>
          </cell>
        </row>
        <row r="11025">
          <cell r="AR11025" t="str">
            <v/>
          </cell>
        </row>
        <row r="11026">
          <cell r="AR11026" t="str">
            <v/>
          </cell>
        </row>
        <row r="11027">
          <cell r="AR11027" t="str">
            <v/>
          </cell>
        </row>
        <row r="11028">
          <cell r="AR11028" t="str">
            <v/>
          </cell>
        </row>
        <row r="11029">
          <cell r="AR11029" t="str">
            <v/>
          </cell>
        </row>
        <row r="11030">
          <cell r="AR11030" t="str">
            <v/>
          </cell>
        </row>
        <row r="11031">
          <cell r="AR11031" t="str">
            <v/>
          </cell>
        </row>
        <row r="11032">
          <cell r="AR11032" t="str">
            <v/>
          </cell>
        </row>
        <row r="11033">
          <cell r="AR11033" t="str">
            <v/>
          </cell>
        </row>
        <row r="11034">
          <cell r="AR11034" t="str">
            <v/>
          </cell>
        </row>
        <row r="11035">
          <cell r="AR11035" t="str">
            <v/>
          </cell>
        </row>
        <row r="11036">
          <cell r="AR11036" t="str">
            <v/>
          </cell>
        </row>
        <row r="11037">
          <cell r="AR11037" t="str">
            <v/>
          </cell>
        </row>
        <row r="11038">
          <cell r="AR11038" t="str">
            <v/>
          </cell>
        </row>
        <row r="11039">
          <cell r="AR11039" t="str">
            <v/>
          </cell>
        </row>
        <row r="11040">
          <cell r="AR11040" t="str">
            <v/>
          </cell>
        </row>
        <row r="11041">
          <cell r="AR11041" t="str">
            <v/>
          </cell>
        </row>
        <row r="11042">
          <cell r="AR11042" t="str">
            <v/>
          </cell>
        </row>
        <row r="11043">
          <cell r="AR11043" t="str">
            <v/>
          </cell>
        </row>
        <row r="11044">
          <cell r="AR11044" t="str">
            <v/>
          </cell>
        </row>
        <row r="11045">
          <cell r="AR11045" t="str">
            <v/>
          </cell>
        </row>
        <row r="11046">
          <cell r="AR11046" t="str">
            <v/>
          </cell>
        </row>
        <row r="11047">
          <cell r="AR11047" t="str">
            <v/>
          </cell>
        </row>
        <row r="11048">
          <cell r="AR11048" t="str">
            <v/>
          </cell>
        </row>
        <row r="11049">
          <cell r="AR11049" t="str">
            <v/>
          </cell>
        </row>
        <row r="11050">
          <cell r="AR11050" t="str">
            <v/>
          </cell>
        </row>
        <row r="11051">
          <cell r="AR11051" t="str">
            <v/>
          </cell>
        </row>
        <row r="11052">
          <cell r="AR11052" t="str">
            <v/>
          </cell>
        </row>
        <row r="11053">
          <cell r="AR11053" t="str">
            <v/>
          </cell>
        </row>
        <row r="11054">
          <cell r="AR11054" t="str">
            <v/>
          </cell>
        </row>
        <row r="11055">
          <cell r="AR11055" t="str">
            <v/>
          </cell>
        </row>
        <row r="11056">
          <cell r="AR11056" t="str">
            <v/>
          </cell>
        </row>
        <row r="11057">
          <cell r="AR11057" t="str">
            <v/>
          </cell>
        </row>
        <row r="11058">
          <cell r="AR11058" t="str">
            <v/>
          </cell>
        </row>
        <row r="11059">
          <cell r="AR11059" t="str">
            <v/>
          </cell>
        </row>
        <row r="11060">
          <cell r="AR11060" t="str">
            <v/>
          </cell>
        </row>
        <row r="11061">
          <cell r="AR11061" t="str">
            <v/>
          </cell>
        </row>
        <row r="11062">
          <cell r="AR11062" t="str">
            <v/>
          </cell>
        </row>
        <row r="11063">
          <cell r="AR11063" t="str">
            <v/>
          </cell>
        </row>
        <row r="11064">
          <cell r="AR11064" t="str">
            <v/>
          </cell>
        </row>
        <row r="11065">
          <cell r="AR11065" t="str">
            <v/>
          </cell>
        </row>
        <row r="11066">
          <cell r="AR11066" t="str">
            <v/>
          </cell>
        </row>
        <row r="11067">
          <cell r="AR11067" t="str">
            <v/>
          </cell>
        </row>
        <row r="11068">
          <cell r="AR11068" t="str">
            <v/>
          </cell>
        </row>
        <row r="11069">
          <cell r="AR11069" t="str">
            <v/>
          </cell>
        </row>
        <row r="11070">
          <cell r="AR11070" t="str">
            <v/>
          </cell>
        </row>
        <row r="11071">
          <cell r="AR11071" t="str">
            <v/>
          </cell>
        </row>
        <row r="11072">
          <cell r="AR11072" t="str">
            <v/>
          </cell>
        </row>
        <row r="11073">
          <cell r="AR11073" t="str">
            <v/>
          </cell>
        </row>
        <row r="11074">
          <cell r="AR11074" t="str">
            <v/>
          </cell>
        </row>
        <row r="11075">
          <cell r="AR11075" t="str">
            <v/>
          </cell>
        </row>
        <row r="11076">
          <cell r="AR11076" t="str">
            <v/>
          </cell>
        </row>
        <row r="11077">
          <cell r="AR11077" t="str">
            <v/>
          </cell>
        </row>
        <row r="11078">
          <cell r="AR11078" t="str">
            <v/>
          </cell>
        </row>
        <row r="11079">
          <cell r="AR11079" t="str">
            <v/>
          </cell>
        </row>
        <row r="11080">
          <cell r="AR11080" t="str">
            <v/>
          </cell>
        </row>
        <row r="11081">
          <cell r="AR11081" t="str">
            <v/>
          </cell>
        </row>
        <row r="11082">
          <cell r="AR11082" t="str">
            <v/>
          </cell>
        </row>
        <row r="11083">
          <cell r="AR11083" t="str">
            <v/>
          </cell>
        </row>
        <row r="11084">
          <cell r="AR11084" t="str">
            <v/>
          </cell>
        </row>
        <row r="11085">
          <cell r="AR11085" t="str">
            <v/>
          </cell>
        </row>
        <row r="11086">
          <cell r="AR11086" t="str">
            <v/>
          </cell>
        </row>
        <row r="11087">
          <cell r="AR11087" t="str">
            <v/>
          </cell>
        </row>
        <row r="11088">
          <cell r="AR11088" t="str">
            <v/>
          </cell>
        </row>
        <row r="11089">
          <cell r="AR11089" t="str">
            <v/>
          </cell>
        </row>
        <row r="11090">
          <cell r="AR11090" t="str">
            <v/>
          </cell>
        </row>
        <row r="11091">
          <cell r="AR11091" t="str">
            <v/>
          </cell>
        </row>
        <row r="11092">
          <cell r="AR11092" t="str">
            <v/>
          </cell>
        </row>
        <row r="11093">
          <cell r="AR11093" t="str">
            <v/>
          </cell>
        </row>
        <row r="11094">
          <cell r="AR11094" t="str">
            <v/>
          </cell>
        </row>
        <row r="11095">
          <cell r="AR11095" t="str">
            <v/>
          </cell>
        </row>
        <row r="11096">
          <cell r="AR11096" t="str">
            <v/>
          </cell>
        </row>
        <row r="11097">
          <cell r="AR11097" t="str">
            <v/>
          </cell>
        </row>
        <row r="11098">
          <cell r="AR11098" t="str">
            <v/>
          </cell>
        </row>
        <row r="11099">
          <cell r="AR11099" t="str">
            <v/>
          </cell>
        </row>
        <row r="11100">
          <cell r="AR11100" t="str">
            <v/>
          </cell>
        </row>
        <row r="11101">
          <cell r="AR11101" t="str">
            <v/>
          </cell>
        </row>
        <row r="11102">
          <cell r="AR11102" t="str">
            <v/>
          </cell>
        </row>
        <row r="11103">
          <cell r="AR11103" t="str">
            <v/>
          </cell>
        </row>
        <row r="11104">
          <cell r="AR11104" t="str">
            <v/>
          </cell>
        </row>
        <row r="11105">
          <cell r="AR11105" t="str">
            <v/>
          </cell>
        </row>
        <row r="11106">
          <cell r="AR11106" t="str">
            <v/>
          </cell>
        </row>
        <row r="11107">
          <cell r="AR11107" t="str">
            <v/>
          </cell>
        </row>
        <row r="11108">
          <cell r="AR11108" t="str">
            <v/>
          </cell>
        </row>
        <row r="11109">
          <cell r="AR11109" t="str">
            <v/>
          </cell>
        </row>
        <row r="11110">
          <cell r="AR11110" t="str">
            <v/>
          </cell>
        </row>
        <row r="11111">
          <cell r="AR11111" t="str">
            <v/>
          </cell>
        </row>
        <row r="11112">
          <cell r="AR11112" t="str">
            <v/>
          </cell>
        </row>
        <row r="11113">
          <cell r="AR11113" t="str">
            <v/>
          </cell>
        </row>
        <row r="11114">
          <cell r="AR11114" t="str">
            <v/>
          </cell>
        </row>
        <row r="11115">
          <cell r="AR11115" t="str">
            <v/>
          </cell>
        </row>
        <row r="11116">
          <cell r="AR11116" t="str">
            <v/>
          </cell>
        </row>
        <row r="11117">
          <cell r="AR11117" t="str">
            <v/>
          </cell>
        </row>
        <row r="11118">
          <cell r="AR11118" t="str">
            <v/>
          </cell>
        </row>
        <row r="11119">
          <cell r="AR11119" t="str">
            <v/>
          </cell>
        </row>
        <row r="11120">
          <cell r="AR11120" t="str">
            <v/>
          </cell>
        </row>
        <row r="11121">
          <cell r="AR11121" t="str">
            <v/>
          </cell>
        </row>
        <row r="11122">
          <cell r="AR11122" t="str">
            <v/>
          </cell>
        </row>
        <row r="11123">
          <cell r="AR11123" t="str">
            <v/>
          </cell>
        </row>
        <row r="11124">
          <cell r="AR11124" t="str">
            <v/>
          </cell>
        </row>
        <row r="11125">
          <cell r="AR11125" t="str">
            <v/>
          </cell>
        </row>
        <row r="11126">
          <cell r="AR11126" t="str">
            <v/>
          </cell>
        </row>
        <row r="11127">
          <cell r="AR11127" t="str">
            <v/>
          </cell>
        </row>
        <row r="11128">
          <cell r="AR11128" t="str">
            <v/>
          </cell>
        </row>
        <row r="11129">
          <cell r="AR11129" t="str">
            <v/>
          </cell>
        </row>
        <row r="11130">
          <cell r="AR11130" t="str">
            <v/>
          </cell>
        </row>
        <row r="11131">
          <cell r="AR11131" t="str">
            <v/>
          </cell>
        </row>
        <row r="11132">
          <cell r="AR11132" t="str">
            <v/>
          </cell>
        </row>
        <row r="11133">
          <cell r="AR11133" t="str">
            <v/>
          </cell>
        </row>
        <row r="11134">
          <cell r="AR11134" t="str">
            <v/>
          </cell>
        </row>
        <row r="11135">
          <cell r="AR11135" t="str">
            <v/>
          </cell>
        </row>
        <row r="11136">
          <cell r="AR11136" t="str">
            <v/>
          </cell>
        </row>
        <row r="11137">
          <cell r="AR11137" t="str">
            <v/>
          </cell>
        </row>
        <row r="11138">
          <cell r="AR11138" t="str">
            <v/>
          </cell>
        </row>
        <row r="11139">
          <cell r="AR11139" t="str">
            <v/>
          </cell>
        </row>
        <row r="11140">
          <cell r="AR11140" t="str">
            <v/>
          </cell>
        </row>
        <row r="11141">
          <cell r="AR11141" t="str">
            <v/>
          </cell>
        </row>
        <row r="11142">
          <cell r="AR11142" t="str">
            <v/>
          </cell>
        </row>
        <row r="11143">
          <cell r="AR11143" t="str">
            <v/>
          </cell>
        </row>
        <row r="11144">
          <cell r="AR11144" t="str">
            <v/>
          </cell>
        </row>
        <row r="11145">
          <cell r="AR11145" t="str">
            <v/>
          </cell>
        </row>
        <row r="11146">
          <cell r="AR11146" t="str">
            <v/>
          </cell>
        </row>
        <row r="11147">
          <cell r="AR11147" t="str">
            <v/>
          </cell>
        </row>
        <row r="11148">
          <cell r="AR11148" t="str">
            <v/>
          </cell>
        </row>
        <row r="11149">
          <cell r="AR11149" t="str">
            <v/>
          </cell>
        </row>
        <row r="11150">
          <cell r="AR11150" t="str">
            <v/>
          </cell>
        </row>
        <row r="11151">
          <cell r="AR11151" t="str">
            <v/>
          </cell>
        </row>
        <row r="11152">
          <cell r="AR11152" t="str">
            <v/>
          </cell>
        </row>
        <row r="11153">
          <cell r="AR11153" t="str">
            <v/>
          </cell>
        </row>
        <row r="11154">
          <cell r="AR11154" t="str">
            <v/>
          </cell>
        </row>
        <row r="11155">
          <cell r="AR11155" t="str">
            <v/>
          </cell>
        </row>
        <row r="11156">
          <cell r="AR11156" t="str">
            <v/>
          </cell>
        </row>
        <row r="11157">
          <cell r="AR11157" t="str">
            <v/>
          </cell>
        </row>
        <row r="11158">
          <cell r="AR11158" t="str">
            <v/>
          </cell>
        </row>
        <row r="11159">
          <cell r="AR11159" t="str">
            <v/>
          </cell>
        </row>
        <row r="11160">
          <cell r="AR11160" t="str">
            <v/>
          </cell>
        </row>
        <row r="11161">
          <cell r="AR11161" t="str">
            <v/>
          </cell>
        </row>
        <row r="11162">
          <cell r="AR11162" t="str">
            <v/>
          </cell>
        </row>
        <row r="11163">
          <cell r="AR11163" t="str">
            <v/>
          </cell>
        </row>
        <row r="11164">
          <cell r="AR11164" t="str">
            <v/>
          </cell>
        </row>
        <row r="11165">
          <cell r="AR11165" t="str">
            <v/>
          </cell>
        </row>
        <row r="11166">
          <cell r="AR11166" t="str">
            <v/>
          </cell>
        </row>
        <row r="11167">
          <cell r="AR11167" t="str">
            <v/>
          </cell>
        </row>
        <row r="11168">
          <cell r="AR11168" t="str">
            <v/>
          </cell>
        </row>
        <row r="11169">
          <cell r="AR11169" t="str">
            <v/>
          </cell>
        </row>
        <row r="11170">
          <cell r="AR11170" t="str">
            <v/>
          </cell>
        </row>
        <row r="11171">
          <cell r="AR11171" t="str">
            <v/>
          </cell>
        </row>
        <row r="11172">
          <cell r="AR11172" t="str">
            <v/>
          </cell>
        </row>
        <row r="11173">
          <cell r="AR11173" t="str">
            <v/>
          </cell>
        </row>
        <row r="11174">
          <cell r="AR11174" t="str">
            <v/>
          </cell>
        </row>
        <row r="11175">
          <cell r="AR11175" t="str">
            <v/>
          </cell>
        </row>
        <row r="11176">
          <cell r="AR11176" t="str">
            <v/>
          </cell>
        </row>
        <row r="11177">
          <cell r="AR11177" t="str">
            <v/>
          </cell>
        </row>
        <row r="11178">
          <cell r="AR11178" t="str">
            <v/>
          </cell>
        </row>
        <row r="11179">
          <cell r="AR11179" t="str">
            <v/>
          </cell>
        </row>
        <row r="11180">
          <cell r="AR11180" t="str">
            <v/>
          </cell>
        </row>
        <row r="11181">
          <cell r="AR11181" t="str">
            <v/>
          </cell>
        </row>
        <row r="11182">
          <cell r="AR11182" t="str">
            <v/>
          </cell>
        </row>
        <row r="11183">
          <cell r="AR11183" t="str">
            <v/>
          </cell>
        </row>
        <row r="11184">
          <cell r="AR11184" t="str">
            <v/>
          </cell>
        </row>
        <row r="11185">
          <cell r="AR11185" t="str">
            <v/>
          </cell>
        </row>
        <row r="11186">
          <cell r="AR11186" t="str">
            <v/>
          </cell>
        </row>
        <row r="11187">
          <cell r="AR11187" t="str">
            <v/>
          </cell>
        </row>
        <row r="11188">
          <cell r="AR11188" t="str">
            <v/>
          </cell>
        </row>
        <row r="11189">
          <cell r="AR11189" t="str">
            <v/>
          </cell>
        </row>
        <row r="11190">
          <cell r="AR11190" t="str">
            <v/>
          </cell>
        </row>
        <row r="11191">
          <cell r="AR11191" t="str">
            <v/>
          </cell>
        </row>
        <row r="11192">
          <cell r="AR11192" t="str">
            <v/>
          </cell>
        </row>
        <row r="11193">
          <cell r="AR11193" t="str">
            <v/>
          </cell>
        </row>
        <row r="11194">
          <cell r="AR11194" t="str">
            <v/>
          </cell>
        </row>
        <row r="11195">
          <cell r="AR11195" t="str">
            <v/>
          </cell>
        </row>
        <row r="11196">
          <cell r="AR11196" t="str">
            <v/>
          </cell>
        </row>
        <row r="11197">
          <cell r="AR11197" t="str">
            <v/>
          </cell>
        </row>
        <row r="11198">
          <cell r="AR11198" t="str">
            <v/>
          </cell>
        </row>
        <row r="11199">
          <cell r="AR11199" t="str">
            <v/>
          </cell>
        </row>
        <row r="11200">
          <cell r="AR11200" t="str">
            <v/>
          </cell>
        </row>
        <row r="11201">
          <cell r="AR11201" t="str">
            <v/>
          </cell>
        </row>
        <row r="11202">
          <cell r="AR11202" t="str">
            <v/>
          </cell>
        </row>
        <row r="11203">
          <cell r="AR11203" t="str">
            <v/>
          </cell>
        </row>
        <row r="11204">
          <cell r="AR11204" t="str">
            <v/>
          </cell>
        </row>
        <row r="11205">
          <cell r="AR11205" t="str">
            <v/>
          </cell>
        </row>
        <row r="11206">
          <cell r="AR11206" t="str">
            <v/>
          </cell>
        </row>
        <row r="11207">
          <cell r="AR11207" t="str">
            <v/>
          </cell>
        </row>
        <row r="11208">
          <cell r="AR11208" t="str">
            <v/>
          </cell>
        </row>
        <row r="11209">
          <cell r="AR11209" t="str">
            <v/>
          </cell>
        </row>
        <row r="11210">
          <cell r="AR11210" t="str">
            <v/>
          </cell>
        </row>
        <row r="11211">
          <cell r="AR11211" t="str">
            <v/>
          </cell>
        </row>
        <row r="11212">
          <cell r="AR11212" t="str">
            <v/>
          </cell>
        </row>
        <row r="11213">
          <cell r="AR11213" t="str">
            <v/>
          </cell>
        </row>
        <row r="11214">
          <cell r="AR11214" t="str">
            <v/>
          </cell>
        </row>
        <row r="11215">
          <cell r="AR11215" t="str">
            <v/>
          </cell>
        </row>
        <row r="11216">
          <cell r="AR11216" t="str">
            <v/>
          </cell>
        </row>
        <row r="11217">
          <cell r="AR11217" t="str">
            <v/>
          </cell>
        </row>
        <row r="11218">
          <cell r="AR11218" t="str">
            <v/>
          </cell>
        </row>
        <row r="11219">
          <cell r="AR11219" t="str">
            <v/>
          </cell>
        </row>
        <row r="11220">
          <cell r="AR11220" t="str">
            <v/>
          </cell>
        </row>
        <row r="11221">
          <cell r="AR11221" t="str">
            <v/>
          </cell>
        </row>
        <row r="11222">
          <cell r="AR11222" t="str">
            <v/>
          </cell>
        </row>
        <row r="11223">
          <cell r="AR11223" t="str">
            <v/>
          </cell>
        </row>
        <row r="11224">
          <cell r="AR11224" t="str">
            <v/>
          </cell>
        </row>
        <row r="11225">
          <cell r="AR11225" t="str">
            <v/>
          </cell>
        </row>
        <row r="11226">
          <cell r="AR11226" t="str">
            <v/>
          </cell>
        </row>
        <row r="11227">
          <cell r="AR11227" t="str">
            <v/>
          </cell>
        </row>
        <row r="11228">
          <cell r="AR11228" t="str">
            <v/>
          </cell>
        </row>
        <row r="11229">
          <cell r="AR11229" t="str">
            <v/>
          </cell>
        </row>
        <row r="11230">
          <cell r="AR11230" t="str">
            <v/>
          </cell>
        </row>
        <row r="11231">
          <cell r="AR11231" t="str">
            <v/>
          </cell>
        </row>
        <row r="11232">
          <cell r="AR11232" t="str">
            <v/>
          </cell>
        </row>
        <row r="11233">
          <cell r="AR11233" t="str">
            <v/>
          </cell>
        </row>
        <row r="11234">
          <cell r="AR11234" t="str">
            <v/>
          </cell>
        </row>
        <row r="11235">
          <cell r="AR11235" t="str">
            <v/>
          </cell>
        </row>
        <row r="11236">
          <cell r="AR11236" t="str">
            <v/>
          </cell>
        </row>
        <row r="11237">
          <cell r="AR11237" t="str">
            <v/>
          </cell>
        </row>
        <row r="11238">
          <cell r="AR11238" t="str">
            <v/>
          </cell>
        </row>
        <row r="11239">
          <cell r="AR11239" t="str">
            <v/>
          </cell>
        </row>
        <row r="11240">
          <cell r="AR11240" t="str">
            <v/>
          </cell>
        </row>
        <row r="11241">
          <cell r="AR11241" t="str">
            <v/>
          </cell>
        </row>
        <row r="11242">
          <cell r="AR11242" t="str">
            <v/>
          </cell>
        </row>
        <row r="11243">
          <cell r="AR11243" t="str">
            <v/>
          </cell>
        </row>
        <row r="11244">
          <cell r="AR11244" t="str">
            <v/>
          </cell>
        </row>
        <row r="11245">
          <cell r="AR11245" t="str">
            <v/>
          </cell>
        </row>
        <row r="11246">
          <cell r="AR11246" t="str">
            <v/>
          </cell>
        </row>
        <row r="11247">
          <cell r="AR11247" t="str">
            <v/>
          </cell>
        </row>
        <row r="11248">
          <cell r="AR11248" t="str">
            <v/>
          </cell>
        </row>
        <row r="11249">
          <cell r="AR11249" t="str">
            <v/>
          </cell>
        </row>
        <row r="11250">
          <cell r="AR11250" t="str">
            <v/>
          </cell>
        </row>
        <row r="11251">
          <cell r="AR11251" t="str">
            <v/>
          </cell>
        </row>
        <row r="11252">
          <cell r="AR11252" t="str">
            <v/>
          </cell>
        </row>
        <row r="11253">
          <cell r="AR11253" t="str">
            <v/>
          </cell>
        </row>
        <row r="11254">
          <cell r="AR11254" t="str">
            <v/>
          </cell>
        </row>
        <row r="11255">
          <cell r="AR11255" t="str">
            <v/>
          </cell>
        </row>
        <row r="11256">
          <cell r="AR11256" t="str">
            <v/>
          </cell>
        </row>
        <row r="11257">
          <cell r="AR11257" t="str">
            <v/>
          </cell>
        </row>
        <row r="11258">
          <cell r="AR11258" t="str">
            <v/>
          </cell>
        </row>
        <row r="11259">
          <cell r="AR11259" t="str">
            <v/>
          </cell>
        </row>
        <row r="11260">
          <cell r="AR11260" t="str">
            <v/>
          </cell>
        </row>
        <row r="11261">
          <cell r="AR11261" t="str">
            <v/>
          </cell>
        </row>
        <row r="11262">
          <cell r="AR11262" t="str">
            <v/>
          </cell>
        </row>
        <row r="11263">
          <cell r="AR11263" t="str">
            <v/>
          </cell>
        </row>
        <row r="11264">
          <cell r="AR11264" t="str">
            <v/>
          </cell>
        </row>
        <row r="11265">
          <cell r="AR11265" t="str">
            <v/>
          </cell>
        </row>
        <row r="11266">
          <cell r="AR11266" t="str">
            <v/>
          </cell>
        </row>
        <row r="11267">
          <cell r="AR11267" t="str">
            <v/>
          </cell>
        </row>
        <row r="11268">
          <cell r="AR11268" t="str">
            <v/>
          </cell>
        </row>
        <row r="11269">
          <cell r="AR11269" t="str">
            <v/>
          </cell>
        </row>
        <row r="11270">
          <cell r="AR11270" t="str">
            <v/>
          </cell>
        </row>
        <row r="11271">
          <cell r="AR11271" t="str">
            <v/>
          </cell>
        </row>
        <row r="11272">
          <cell r="AR11272" t="str">
            <v/>
          </cell>
        </row>
        <row r="11273">
          <cell r="AR11273" t="str">
            <v/>
          </cell>
        </row>
        <row r="11274">
          <cell r="AR11274" t="str">
            <v/>
          </cell>
        </row>
        <row r="11275">
          <cell r="AR11275" t="str">
            <v/>
          </cell>
        </row>
        <row r="11276">
          <cell r="AR11276" t="str">
            <v/>
          </cell>
        </row>
        <row r="11277">
          <cell r="AR11277" t="str">
            <v/>
          </cell>
        </row>
        <row r="11278">
          <cell r="AR11278" t="str">
            <v/>
          </cell>
        </row>
        <row r="11279">
          <cell r="AR11279" t="str">
            <v/>
          </cell>
        </row>
        <row r="11280">
          <cell r="AR11280" t="str">
            <v/>
          </cell>
        </row>
        <row r="11281">
          <cell r="AR11281" t="str">
            <v/>
          </cell>
        </row>
        <row r="11282">
          <cell r="AR11282" t="str">
            <v/>
          </cell>
        </row>
        <row r="11283">
          <cell r="AR11283" t="str">
            <v/>
          </cell>
        </row>
        <row r="11284">
          <cell r="AR11284" t="str">
            <v/>
          </cell>
        </row>
        <row r="11285">
          <cell r="AR11285" t="str">
            <v/>
          </cell>
        </row>
        <row r="11286">
          <cell r="AR11286" t="str">
            <v/>
          </cell>
        </row>
        <row r="11287">
          <cell r="AR11287" t="str">
            <v/>
          </cell>
        </row>
        <row r="11288">
          <cell r="AR11288" t="str">
            <v/>
          </cell>
        </row>
        <row r="11289">
          <cell r="AR11289" t="str">
            <v/>
          </cell>
        </row>
        <row r="11290">
          <cell r="AR11290" t="str">
            <v/>
          </cell>
        </row>
        <row r="11291">
          <cell r="AR11291" t="str">
            <v/>
          </cell>
        </row>
        <row r="11292">
          <cell r="AR11292" t="str">
            <v/>
          </cell>
        </row>
        <row r="11293">
          <cell r="AR11293" t="str">
            <v/>
          </cell>
        </row>
        <row r="11294">
          <cell r="AR11294" t="str">
            <v/>
          </cell>
        </row>
        <row r="11295">
          <cell r="AR11295" t="str">
            <v/>
          </cell>
        </row>
        <row r="11296">
          <cell r="AR11296" t="str">
            <v/>
          </cell>
        </row>
        <row r="11297">
          <cell r="AR11297" t="str">
            <v/>
          </cell>
        </row>
        <row r="11298">
          <cell r="AR11298" t="str">
            <v/>
          </cell>
        </row>
        <row r="11299">
          <cell r="AR11299" t="str">
            <v/>
          </cell>
        </row>
        <row r="11300">
          <cell r="AR11300" t="str">
            <v/>
          </cell>
        </row>
        <row r="11301">
          <cell r="AR11301" t="str">
            <v/>
          </cell>
        </row>
        <row r="11302">
          <cell r="AR11302" t="str">
            <v/>
          </cell>
        </row>
        <row r="11303">
          <cell r="AR11303" t="str">
            <v/>
          </cell>
        </row>
        <row r="11304">
          <cell r="AR11304" t="str">
            <v/>
          </cell>
        </row>
        <row r="11305">
          <cell r="AR11305" t="str">
            <v/>
          </cell>
        </row>
        <row r="11306">
          <cell r="AR11306" t="str">
            <v/>
          </cell>
        </row>
        <row r="11307">
          <cell r="AR11307" t="str">
            <v/>
          </cell>
        </row>
        <row r="11308">
          <cell r="AR11308" t="str">
            <v/>
          </cell>
        </row>
        <row r="11309">
          <cell r="AR11309" t="str">
            <v/>
          </cell>
        </row>
        <row r="11310">
          <cell r="AR11310" t="str">
            <v/>
          </cell>
        </row>
        <row r="11311">
          <cell r="AR11311" t="str">
            <v/>
          </cell>
        </row>
        <row r="11312">
          <cell r="AR11312" t="str">
            <v/>
          </cell>
        </row>
        <row r="11313">
          <cell r="AR11313" t="str">
            <v/>
          </cell>
        </row>
        <row r="11314">
          <cell r="AR11314" t="str">
            <v/>
          </cell>
        </row>
        <row r="11315">
          <cell r="AR11315" t="str">
            <v/>
          </cell>
        </row>
        <row r="11316">
          <cell r="AR11316" t="str">
            <v/>
          </cell>
        </row>
        <row r="11317">
          <cell r="AR11317" t="str">
            <v/>
          </cell>
        </row>
        <row r="11318">
          <cell r="AR11318" t="str">
            <v/>
          </cell>
        </row>
        <row r="11319">
          <cell r="AR11319" t="str">
            <v/>
          </cell>
        </row>
        <row r="11320">
          <cell r="AR11320" t="str">
            <v/>
          </cell>
        </row>
        <row r="11321">
          <cell r="AR11321" t="str">
            <v/>
          </cell>
        </row>
        <row r="11322">
          <cell r="AR11322" t="str">
            <v/>
          </cell>
        </row>
        <row r="11323">
          <cell r="AR11323" t="str">
            <v/>
          </cell>
        </row>
        <row r="11324">
          <cell r="AR11324" t="str">
            <v/>
          </cell>
        </row>
        <row r="11325">
          <cell r="AR11325" t="str">
            <v/>
          </cell>
        </row>
        <row r="11326">
          <cell r="AR11326" t="str">
            <v/>
          </cell>
        </row>
        <row r="11327">
          <cell r="AR11327" t="str">
            <v/>
          </cell>
        </row>
        <row r="11328">
          <cell r="AR11328" t="str">
            <v/>
          </cell>
        </row>
        <row r="11329">
          <cell r="AR11329" t="str">
            <v/>
          </cell>
        </row>
        <row r="11330">
          <cell r="AR11330" t="str">
            <v/>
          </cell>
        </row>
        <row r="11331">
          <cell r="AR11331" t="str">
            <v/>
          </cell>
        </row>
        <row r="11332">
          <cell r="AR11332" t="str">
            <v/>
          </cell>
        </row>
        <row r="11333">
          <cell r="AR11333" t="str">
            <v/>
          </cell>
        </row>
        <row r="11334">
          <cell r="AR11334" t="str">
            <v/>
          </cell>
        </row>
        <row r="11335">
          <cell r="AR11335" t="str">
            <v/>
          </cell>
        </row>
        <row r="11336">
          <cell r="AR11336" t="str">
            <v/>
          </cell>
        </row>
        <row r="11337">
          <cell r="AR11337" t="str">
            <v/>
          </cell>
        </row>
        <row r="11338">
          <cell r="AR11338" t="str">
            <v/>
          </cell>
        </row>
        <row r="11339">
          <cell r="AR11339" t="str">
            <v/>
          </cell>
        </row>
        <row r="11340">
          <cell r="AR11340" t="str">
            <v/>
          </cell>
        </row>
        <row r="11341">
          <cell r="AR11341" t="str">
            <v/>
          </cell>
        </row>
        <row r="11342">
          <cell r="AR11342" t="str">
            <v/>
          </cell>
        </row>
        <row r="11343">
          <cell r="AR11343" t="str">
            <v/>
          </cell>
        </row>
        <row r="11344">
          <cell r="AR11344" t="str">
            <v/>
          </cell>
        </row>
        <row r="11345">
          <cell r="AR11345" t="str">
            <v/>
          </cell>
        </row>
        <row r="11346">
          <cell r="AR11346" t="str">
            <v/>
          </cell>
        </row>
        <row r="11347">
          <cell r="AR11347" t="str">
            <v/>
          </cell>
        </row>
        <row r="11348">
          <cell r="AR11348" t="str">
            <v/>
          </cell>
        </row>
        <row r="11349">
          <cell r="AR11349" t="str">
            <v/>
          </cell>
        </row>
        <row r="11350">
          <cell r="AR11350" t="str">
            <v/>
          </cell>
        </row>
        <row r="11351">
          <cell r="AR11351" t="str">
            <v/>
          </cell>
        </row>
        <row r="11352">
          <cell r="AR11352" t="str">
            <v/>
          </cell>
        </row>
        <row r="11353">
          <cell r="AR11353" t="str">
            <v/>
          </cell>
        </row>
        <row r="11354">
          <cell r="AR11354" t="str">
            <v/>
          </cell>
        </row>
        <row r="11355">
          <cell r="AR11355" t="str">
            <v/>
          </cell>
        </row>
        <row r="11356">
          <cell r="AR11356" t="str">
            <v/>
          </cell>
        </row>
        <row r="11357">
          <cell r="AR11357" t="str">
            <v/>
          </cell>
        </row>
        <row r="11358">
          <cell r="AR11358" t="str">
            <v/>
          </cell>
        </row>
        <row r="11359">
          <cell r="AR11359" t="str">
            <v/>
          </cell>
        </row>
        <row r="11360">
          <cell r="AR11360" t="str">
            <v/>
          </cell>
        </row>
        <row r="11361">
          <cell r="AR11361" t="str">
            <v/>
          </cell>
        </row>
        <row r="11362">
          <cell r="AR11362" t="str">
            <v/>
          </cell>
        </row>
        <row r="11363">
          <cell r="AR11363" t="str">
            <v/>
          </cell>
        </row>
        <row r="11364">
          <cell r="AR11364" t="str">
            <v/>
          </cell>
        </row>
        <row r="11365">
          <cell r="AR11365" t="str">
            <v/>
          </cell>
        </row>
        <row r="11366">
          <cell r="AR11366" t="str">
            <v/>
          </cell>
        </row>
        <row r="11367">
          <cell r="AR11367" t="str">
            <v/>
          </cell>
        </row>
        <row r="11368">
          <cell r="AR11368" t="str">
            <v/>
          </cell>
        </row>
        <row r="11369">
          <cell r="AR11369" t="str">
            <v/>
          </cell>
        </row>
        <row r="11370">
          <cell r="AR11370" t="str">
            <v/>
          </cell>
        </row>
        <row r="11371">
          <cell r="AR11371" t="str">
            <v/>
          </cell>
        </row>
        <row r="11372">
          <cell r="AR11372" t="str">
            <v/>
          </cell>
        </row>
        <row r="11373">
          <cell r="AR11373" t="str">
            <v/>
          </cell>
        </row>
        <row r="11374">
          <cell r="AR11374" t="str">
            <v/>
          </cell>
        </row>
        <row r="11375">
          <cell r="AR11375" t="str">
            <v/>
          </cell>
        </row>
        <row r="11376">
          <cell r="AR11376" t="str">
            <v/>
          </cell>
        </row>
        <row r="11377">
          <cell r="AR11377" t="str">
            <v/>
          </cell>
        </row>
        <row r="11378">
          <cell r="AR11378" t="str">
            <v/>
          </cell>
        </row>
        <row r="11379">
          <cell r="AR11379" t="str">
            <v/>
          </cell>
        </row>
        <row r="11380">
          <cell r="AR11380" t="str">
            <v/>
          </cell>
        </row>
        <row r="11381">
          <cell r="AR11381" t="str">
            <v/>
          </cell>
        </row>
        <row r="11382">
          <cell r="AR11382" t="str">
            <v/>
          </cell>
        </row>
        <row r="11383">
          <cell r="AR11383" t="str">
            <v/>
          </cell>
        </row>
        <row r="11384">
          <cell r="AR11384" t="str">
            <v/>
          </cell>
        </row>
        <row r="11385">
          <cell r="AR11385" t="str">
            <v/>
          </cell>
        </row>
        <row r="11386">
          <cell r="AR11386" t="str">
            <v/>
          </cell>
        </row>
        <row r="11387">
          <cell r="AR11387" t="str">
            <v/>
          </cell>
        </row>
        <row r="11388">
          <cell r="AR11388" t="str">
            <v/>
          </cell>
        </row>
        <row r="11389">
          <cell r="AR11389" t="str">
            <v/>
          </cell>
        </row>
        <row r="11390">
          <cell r="AR11390" t="str">
            <v/>
          </cell>
        </row>
        <row r="11391">
          <cell r="AR11391" t="str">
            <v/>
          </cell>
        </row>
        <row r="11392">
          <cell r="AR11392" t="str">
            <v/>
          </cell>
        </row>
        <row r="11393">
          <cell r="AR11393" t="str">
            <v/>
          </cell>
        </row>
        <row r="11394">
          <cell r="AR11394" t="str">
            <v/>
          </cell>
        </row>
        <row r="11395">
          <cell r="AR11395" t="str">
            <v/>
          </cell>
        </row>
        <row r="11396">
          <cell r="AR11396" t="str">
            <v/>
          </cell>
        </row>
        <row r="11397">
          <cell r="AR11397" t="str">
            <v/>
          </cell>
        </row>
        <row r="11398">
          <cell r="AR11398" t="str">
            <v/>
          </cell>
        </row>
        <row r="11399">
          <cell r="AR11399" t="str">
            <v/>
          </cell>
        </row>
        <row r="11400">
          <cell r="AR11400" t="str">
            <v/>
          </cell>
        </row>
        <row r="11401">
          <cell r="AR11401" t="str">
            <v/>
          </cell>
        </row>
        <row r="11402">
          <cell r="AR11402" t="str">
            <v/>
          </cell>
        </row>
        <row r="11403">
          <cell r="AR11403" t="str">
            <v/>
          </cell>
        </row>
        <row r="11404">
          <cell r="AR11404" t="str">
            <v/>
          </cell>
        </row>
        <row r="11405">
          <cell r="AR11405" t="str">
            <v/>
          </cell>
        </row>
        <row r="11406">
          <cell r="AR11406" t="str">
            <v/>
          </cell>
        </row>
        <row r="11407">
          <cell r="AR11407" t="str">
            <v/>
          </cell>
        </row>
        <row r="11408">
          <cell r="AR11408" t="str">
            <v/>
          </cell>
        </row>
        <row r="11409">
          <cell r="AR11409" t="str">
            <v/>
          </cell>
        </row>
        <row r="11410">
          <cell r="AR11410" t="str">
            <v/>
          </cell>
        </row>
        <row r="11411">
          <cell r="AR11411" t="str">
            <v/>
          </cell>
        </row>
        <row r="11412">
          <cell r="AR11412" t="str">
            <v/>
          </cell>
        </row>
        <row r="11413">
          <cell r="AR11413" t="str">
            <v/>
          </cell>
        </row>
        <row r="11414">
          <cell r="AR11414" t="str">
            <v/>
          </cell>
        </row>
        <row r="11415">
          <cell r="AR11415" t="str">
            <v/>
          </cell>
        </row>
        <row r="11416">
          <cell r="AR11416" t="str">
            <v/>
          </cell>
        </row>
        <row r="11417">
          <cell r="AR11417" t="str">
            <v/>
          </cell>
        </row>
        <row r="11418">
          <cell r="AR11418" t="str">
            <v/>
          </cell>
        </row>
        <row r="11419">
          <cell r="AR11419" t="str">
            <v/>
          </cell>
        </row>
        <row r="11420">
          <cell r="AR11420" t="str">
            <v/>
          </cell>
        </row>
        <row r="11421">
          <cell r="AR11421" t="str">
            <v/>
          </cell>
        </row>
        <row r="11422">
          <cell r="AR11422" t="str">
            <v/>
          </cell>
        </row>
        <row r="11423">
          <cell r="AR11423" t="str">
            <v/>
          </cell>
        </row>
        <row r="11424">
          <cell r="AR11424" t="str">
            <v/>
          </cell>
        </row>
        <row r="11425">
          <cell r="AR11425" t="str">
            <v/>
          </cell>
        </row>
        <row r="11426">
          <cell r="AR11426" t="str">
            <v/>
          </cell>
        </row>
        <row r="11427">
          <cell r="AR11427" t="str">
            <v/>
          </cell>
        </row>
        <row r="11428">
          <cell r="AR11428" t="str">
            <v/>
          </cell>
        </row>
        <row r="11429">
          <cell r="AR11429" t="str">
            <v/>
          </cell>
        </row>
        <row r="11430">
          <cell r="AR11430" t="str">
            <v/>
          </cell>
        </row>
        <row r="11431">
          <cell r="AR11431" t="str">
            <v/>
          </cell>
        </row>
        <row r="11432">
          <cell r="AR11432" t="str">
            <v/>
          </cell>
        </row>
        <row r="11433">
          <cell r="AR11433" t="str">
            <v/>
          </cell>
        </row>
        <row r="11434">
          <cell r="AR11434" t="str">
            <v/>
          </cell>
        </row>
        <row r="11435">
          <cell r="AR11435" t="str">
            <v/>
          </cell>
        </row>
        <row r="11436">
          <cell r="AR11436" t="str">
            <v/>
          </cell>
        </row>
        <row r="11437">
          <cell r="AR11437" t="str">
            <v/>
          </cell>
        </row>
        <row r="11438">
          <cell r="AR11438" t="str">
            <v/>
          </cell>
        </row>
        <row r="11439">
          <cell r="AR11439" t="str">
            <v/>
          </cell>
        </row>
        <row r="11440">
          <cell r="AR11440" t="str">
            <v/>
          </cell>
        </row>
        <row r="11441">
          <cell r="AR11441" t="str">
            <v/>
          </cell>
        </row>
        <row r="11442">
          <cell r="AR11442" t="str">
            <v/>
          </cell>
        </row>
        <row r="11443">
          <cell r="AR11443" t="str">
            <v/>
          </cell>
        </row>
        <row r="11444">
          <cell r="AR11444" t="str">
            <v/>
          </cell>
        </row>
        <row r="11445">
          <cell r="AR11445" t="str">
            <v/>
          </cell>
        </row>
        <row r="11446">
          <cell r="AR11446" t="str">
            <v/>
          </cell>
        </row>
        <row r="11447">
          <cell r="AR11447" t="str">
            <v/>
          </cell>
        </row>
        <row r="11448">
          <cell r="AR11448" t="str">
            <v/>
          </cell>
        </row>
        <row r="11449">
          <cell r="AR11449" t="str">
            <v/>
          </cell>
        </row>
        <row r="11450">
          <cell r="AR11450" t="str">
            <v/>
          </cell>
        </row>
        <row r="11451">
          <cell r="AR11451" t="str">
            <v/>
          </cell>
        </row>
        <row r="11452">
          <cell r="AR11452" t="str">
            <v/>
          </cell>
        </row>
        <row r="11453">
          <cell r="AR11453" t="str">
            <v/>
          </cell>
        </row>
        <row r="11454">
          <cell r="AR11454" t="str">
            <v/>
          </cell>
        </row>
        <row r="11455">
          <cell r="AR11455" t="str">
            <v/>
          </cell>
        </row>
        <row r="11456">
          <cell r="AR11456" t="str">
            <v/>
          </cell>
        </row>
        <row r="11457">
          <cell r="AR11457" t="str">
            <v/>
          </cell>
        </row>
        <row r="11458">
          <cell r="AR11458" t="str">
            <v/>
          </cell>
        </row>
        <row r="11459">
          <cell r="AR11459" t="str">
            <v/>
          </cell>
        </row>
        <row r="11460">
          <cell r="AR11460" t="str">
            <v/>
          </cell>
        </row>
        <row r="11461">
          <cell r="AR11461" t="str">
            <v/>
          </cell>
        </row>
        <row r="11462">
          <cell r="AR11462" t="str">
            <v/>
          </cell>
        </row>
        <row r="11463">
          <cell r="AR11463" t="str">
            <v/>
          </cell>
        </row>
        <row r="11464">
          <cell r="AR11464" t="str">
            <v/>
          </cell>
        </row>
        <row r="11465">
          <cell r="AR11465" t="str">
            <v/>
          </cell>
        </row>
        <row r="11466">
          <cell r="AR11466" t="str">
            <v/>
          </cell>
        </row>
        <row r="11467">
          <cell r="AR11467" t="str">
            <v/>
          </cell>
        </row>
        <row r="11468">
          <cell r="AR11468" t="str">
            <v/>
          </cell>
        </row>
        <row r="11469">
          <cell r="AR11469" t="str">
            <v/>
          </cell>
        </row>
        <row r="11470">
          <cell r="AR11470" t="str">
            <v/>
          </cell>
        </row>
        <row r="11471">
          <cell r="AR11471" t="str">
            <v/>
          </cell>
        </row>
        <row r="11472">
          <cell r="AR11472" t="str">
            <v/>
          </cell>
        </row>
        <row r="11473">
          <cell r="AR11473" t="str">
            <v/>
          </cell>
        </row>
        <row r="11474">
          <cell r="AR11474" t="str">
            <v/>
          </cell>
        </row>
        <row r="11475">
          <cell r="AR11475" t="str">
            <v/>
          </cell>
        </row>
        <row r="11476">
          <cell r="AR11476" t="str">
            <v/>
          </cell>
        </row>
        <row r="11477">
          <cell r="AR11477" t="str">
            <v/>
          </cell>
        </row>
        <row r="11478">
          <cell r="AR11478" t="str">
            <v/>
          </cell>
        </row>
        <row r="11479">
          <cell r="AR11479" t="str">
            <v/>
          </cell>
        </row>
        <row r="11480">
          <cell r="AR11480" t="str">
            <v/>
          </cell>
        </row>
        <row r="11481">
          <cell r="AR11481" t="str">
            <v/>
          </cell>
        </row>
        <row r="11482">
          <cell r="AR11482" t="str">
            <v/>
          </cell>
        </row>
        <row r="11483">
          <cell r="AR11483" t="str">
            <v/>
          </cell>
        </row>
        <row r="11484">
          <cell r="AR11484" t="str">
            <v/>
          </cell>
        </row>
        <row r="11485">
          <cell r="AR11485" t="str">
            <v/>
          </cell>
        </row>
        <row r="11486">
          <cell r="AR11486" t="str">
            <v/>
          </cell>
        </row>
        <row r="11487">
          <cell r="AR11487" t="str">
            <v/>
          </cell>
        </row>
        <row r="11488">
          <cell r="AR11488" t="str">
            <v/>
          </cell>
        </row>
        <row r="11489">
          <cell r="AR11489" t="str">
            <v/>
          </cell>
        </row>
        <row r="11490">
          <cell r="AR11490" t="str">
            <v/>
          </cell>
        </row>
        <row r="11491">
          <cell r="AR11491" t="str">
            <v/>
          </cell>
        </row>
        <row r="11492">
          <cell r="AR11492" t="str">
            <v/>
          </cell>
        </row>
        <row r="11493">
          <cell r="AR11493" t="str">
            <v/>
          </cell>
        </row>
        <row r="11494">
          <cell r="AR11494" t="str">
            <v/>
          </cell>
        </row>
        <row r="11495">
          <cell r="AR11495" t="str">
            <v/>
          </cell>
        </row>
        <row r="11496">
          <cell r="AR11496" t="str">
            <v/>
          </cell>
        </row>
        <row r="11497">
          <cell r="AR11497" t="str">
            <v/>
          </cell>
        </row>
        <row r="11498">
          <cell r="AR11498" t="str">
            <v/>
          </cell>
        </row>
        <row r="11499">
          <cell r="AR11499" t="str">
            <v/>
          </cell>
        </row>
        <row r="11500">
          <cell r="AR11500" t="str">
            <v/>
          </cell>
        </row>
        <row r="11501">
          <cell r="AR11501" t="str">
            <v/>
          </cell>
        </row>
        <row r="11502">
          <cell r="AR11502" t="str">
            <v/>
          </cell>
        </row>
        <row r="11503">
          <cell r="AR11503" t="str">
            <v/>
          </cell>
        </row>
        <row r="11504">
          <cell r="AR11504" t="str">
            <v/>
          </cell>
        </row>
        <row r="11505">
          <cell r="AR11505" t="str">
            <v/>
          </cell>
        </row>
        <row r="11506">
          <cell r="AR11506" t="str">
            <v/>
          </cell>
        </row>
        <row r="11507">
          <cell r="AR11507" t="str">
            <v/>
          </cell>
        </row>
        <row r="11508">
          <cell r="AR11508" t="str">
            <v/>
          </cell>
        </row>
        <row r="11509">
          <cell r="AR11509" t="str">
            <v/>
          </cell>
        </row>
        <row r="11510">
          <cell r="AR11510" t="str">
            <v/>
          </cell>
        </row>
        <row r="11511">
          <cell r="AR11511" t="str">
            <v/>
          </cell>
        </row>
        <row r="11512">
          <cell r="AR11512" t="str">
            <v/>
          </cell>
        </row>
        <row r="11513">
          <cell r="AR11513" t="str">
            <v/>
          </cell>
        </row>
        <row r="11514">
          <cell r="AR11514" t="str">
            <v/>
          </cell>
        </row>
        <row r="11515">
          <cell r="AR11515" t="str">
            <v/>
          </cell>
        </row>
        <row r="11516">
          <cell r="AR11516" t="str">
            <v/>
          </cell>
        </row>
        <row r="11517">
          <cell r="AR11517" t="str">
            <v/>
          </cell>
        </row>
        <row r="11518">
          <cell r="AR11518" t="str">
            <v/>
          </cell>
        </row>
        <row r="11519">
          <cell r="AR11519" t="str">
            <v/>
          </cell>
        </row>
        <row r="11520">
          <cell r="AR11520" t="str">
            <v/>
          </cell>
        </row>
        <row r="11521">
          <cell r="AR11521" t="str">
            <v/>
          </cell>
        </row>
        <row r="11522">
          <cell r="AR11522" t="str">
            <v/>
          </cell>
        </row>
        <row r="11523">
          <cell r="AR11523" t="str">
            <v/>
          </cell>
        </row>
        <row r="11524">
          <cell r="AR11524" t="str">
            <v/>
          </cell>
        </row>
        <row r="11525">
          <cell r="AR11525" t="str">
            <v/>
          </cell>
        </row>
        <row r="11526">
          <cell r="AR11526" t="str">
            <v/>
          </cell>
        </row>
        <row r="11527">
          <cell r="AR11527" t="str">
            <v/>
          </cell>
        </row>
        <row r="11528">
          <cell r="AR11528" t="str">
            <v/>
          </cell>
        </row>
        <row r="11529">
          <cell r="AR11529" t="str">
            <v/>
          </cell>
        </row>
        <row r="11530">
          <cell r="AR11530" t="str">
            <v/>
          </cell>
        </row>
        <row r="11531">
          <cell r="AR11531" t="str">
            <v/>
          </cell>
        </row>
        <row r="11532">
          <cell r="AR11532" t="str">
            <v/>
          </cell>
        </row>
        <row r="11533">
          <cell r="AR11533" t="str">
            <v/>
          </cell>
        </row>
        <row r="11534">
          <cell r="AR11534" t="str">
            <v/>
          </cell>
        </row>
        <row r="11535">
          <cell r="AR11535" t="str">
            <v/>
          </cell>
        </row>
        <row r="11536">
          <cell r="AR11536" t="str">
            <v/>
          </cell>
        </row>
        <row r="11537">
          <cell r="AR11537" t="str">
            <v/>
          </cell>
        </row>
        <row r="11538">
          <cell r="AR11538" t="str">
            <v/>
          </cell>
        </row>
        <row r="11539">
          <cell r="AR11539" t="str">
            <v/>
          </cell>
        </row>
        <row r="11540">
          <cell r="AR11540" t="str">
            <v/>
          </cell>
        </row>
        <row r="11541">
          <cell r="AR11541" t="str">
            <v/>
          </cell>
        </row>
        <row r="11542">
          <cell r="AR11542" t="str">
            <v/>
          </cell>
        </row>
        <row r="11543">
          <cell r="AR11543" t="str">
            <v/>
          </cell>
        </row>
        <row r="11544">
          <cell r="AR11544" t="str">
            <v/>
          </cell>
        </row>
        <row r="11545">
          <cell r="AR11545" t="str">
            <v/>
          </cell>
        </row>
        <row r="11546">
          <cell r="AR11546" t="str">
            <v/>
          </cell>
        </row>
        <row r="11547">
          <cell r="AR11547" t="str">
            <v/>
          </cell>
        </row>
        <row r="11548">
          <cell r="AR11548" t="str">
            <v/>
          </cell>
        </row>
        <row r="11549">
          <cell r="AR11549" t="str">
            <v/>
          </cell>
        </row>
        <row r="11550">
          <cell r="AR11550" t="str">
            <v/>
          </cell>
        </row>
        <row r="11551">
          <cell r="AR11551" t="str">
            <v/>
          </cell>
        </row>
        <row r="11552">
          <cell r="AR11552" t="str">
            <v/>
          </cell>
        </row>
        <row r="11553">
          <cell r="AR11553" t="str">
            <v/>
          </cell>
        </row>
        <row r="11554">
          <cell r="AR11554" t="str">
            <v/>
          </cell>
        </row>
        <row r="11555">
          <cell r="AR11555" t="str">
            <v/>
          </cell>
        </row>
        <row r="11556">
          <cell r="AR11556" t="str">
            <v/>
          </cell>
        </row>
        <row r="11557">
          <cell r="AR11557" t="str">
            <v/>
          </cell>
        </row>
        <row r="11558">
          <cell r="AR11558" t="str">
            <v/>
          </cell>
        </row>
        <row r="11559">
          <cell r="AR11559" t="str">
            <v/>
          </cell>
        </row>
        <row r="11560">
          <cell r="AR11560" t="str">
            <v/>
          </cell>
        </row>
        <row r="11561">
          <cell r="AR11561" t="str">
            <v/>
          </cell>
        </row>
        <row r="11562">
          <cell r="AR11562" t="str">
            <v/>
          </cell>
        </row>
        <row r="11563">
          <cell r="AR11563" t="str">
            <v/>
          </cell>
        </row>
        <row r="11564">
          <cell r="AR11564" t="str">
            <v/>
          </cell>
        </row>
        <row r="11565">
          <cell r="AR11565" t="str">
            <v/>
          </cell>
        </row>
        <row r="11566">
          <cell r="AR11566" t="str">
            <v/>
          </cell>
        </row>
        <row r="11567">
          <cell r="AR11567" t="str">
            <v/>
          </cell>
        </row>
        <row r="11568">
          <cell r="AR11568" t="str">
            <v/>
          </cell>
        </row>
        <row r="11569">
          <cell r="AR11569" t="str">
            <v/>
          </cell>
        </row>
        <row r="11570">
          <cell r="AR11570" t="str">
            <v/>
          </cell>
        </row>
        <row r="11571">
          <cell r="AR11571" t="str">
            <v/>
          </cell>
        </row>
        <row r="11572">
          <cell r="AR11572" t="str">
            <v/>
          </cell>
        </row>
        <row r="11573">
          <cell r="AR11573" t="str">
            <v/>
          </cell>
        </row>
        <row r="11574">
          <cell r="AR11574" t="str">
            <v/>
          </cell>
        </row>
        <row r="11575">
          <cell r="AR11575" t="str">
            <v/>
          </cell>
        </row>
        <row r="11576">
          <cell r="AR11576" t="str">
            <v/>
          </cell>
        </row>
        <row r="11577">
          <cell r="AR11577" t="str">
            <v/>
          </cell>
        </row>
        <row r="11578">
          <cell r="AR11578" t="str">
            <v/>
          </cell>
        </row>
        <row r="11579">
          <cell r="AR11579" t="str">
            <v/>
          </cell>
        </row>
        <row r="11580">
          <cell r="AR11580" t="str">
            <v/>
          </cell>
        </row>
        <row r="11581">
          <cell r="AR11581" t="str">
            <v/>
          </cell>
        </row>
        <row r="11582">
          <cell r="AR11582" t="str">
            <v/>
          </cell>
        </row>
        <row r="11583">
          <cell r="AR11583" t="str">
            <v/>
          </cell>
        </row>
        <row r="11584">
          <cell r="AR11584" t="str">
            <v/>
          </cell>
        </row>
        <row r="11585">
          <cell r="AR11585" t="str">
            <v/>
          </cell>
        </row>
        <row r="11586">
          <cell r="AR11586" t="str">
            <v/>
          </cell>
        </row>
        <row r="11587">
          <cell r="AR11587" t="str">
            <v/>
          </cell>
        </row>
        <row r="11588">
          <cell r="AR11588" t="str">
            <v/>
          </cell>
        </row>
        <row r="11589">
          <cell r="AR11589" t="str">
            <v/>
          </cell>
        </row>
        <row r="11590">
          <cell r="AR11590" t="str">
            <v/>
          </cell>
        </row>
        <row r="11591">
          <cell r="AR11591" t="str">
            <v/>
          </cell>
        </row>
        <row r="11592">
          <cell r="AR11592" t="str">
            <v/>
          </cell>
        </row>
        <row r="11593">
          <cell r="AR11593" t="str">
            <v/>
          </cell>
        </row>
        <row r="11594">
          <cell r="AR11594" t="str">
            <v/>
          </cell>
        </row>
        <row r="11595">
          <cell r="AR11595" t="str">
            <v/>
          </cell>
        </row>
        <row r="11596">
          <cell r="AR11596" t="str">
            <v/>
          </cell>
        </row>
        <row r="11597">
          <cell r="AR11597" t="str">
            <v/>
          </cell>
        </row>
        <row r="11598">
          <cell r="AR11598" t="str">
            <v/>
          </cell>
        </row>
        <row r="11599">
          <cell r="AR11599" t="str">
            <v/>
          </cell>
        </row>
        <row r="11600">
          <cell r="AR11600" t="str">
            <v/>
          </cell>
        </row>
        <row r="11601">
          <cell r="AR11601" t="str">
            <v/>
          </cell>
        </row>
        <row r="11602">
          <cell r="AR11602" t="str">
            <v/>
          </cell>
        </row>
        <row r="11603">
          <cell r="AR11603" t="str">
            <v/>
          </cell>
        </row>
        <row r="11604">
          <cell r="AR11604" t="str">
            <v/>
          </cell>
        </row>
        <row r="11605">
          <cell r="AR11605" t="str">
            <v/>
          </cell>
        </row>
        <row r="11606">
          <cell r="AR11606" t="str">
            <v/>
          </cell>
        </row>
        <row r="11607">
          <cell r="AR11607" t="str">
            <v/>
          </cell>
        </row>
        <row r="11608">
          <cell r="AR11608" t="str">
            <v/>
          </cell>
        </row>
        <row r="11609">
          <cell r="AR11609" t="str">
            <v/>
          </cell>
        </row>
        <row r="11610">
          <cell r="AR11610" t="str">
            <v/>
          </cell>
        </row>
        <row r="11611">
          <cell r="AR11611" t="str">
            <v/>
          </cell>
        </row>
        <row r="11612">
          <cell r="AR11612" t="str">
            <v/>
          </cell>
        </row>
        <row r="11613">
          <cell r="AR11613" t="str">
            <v/>
          </cell>
        </row>
        <row r="11614">
          <cell r="AR11614" t="str">
            <v/>
          </cell>
        </row>
        <row r="11615">
          <cell r="AR11615" t="str">
            <v/>
          </cell>
        </row>
        <row r="11616">
          <cell r="AR11616" t="str">
            <v/>
          </cell>
        </row>
        <row r="11617">
          <cell r="AR11617" t="str">
            <v/>
          </cell>
        </row>
        <row r="11618">
          <cell r="AR11618" t="str">
            <v/>
          </cell>
        </row>
        <row r="11619">
          <cell r="AR11619" t="str">
            <v/>
          </cell>
        </row>
        <row r="11620">
          <cell r="AR11620" t="str">
            <v/>
          </cell>
        </row>
        <row r="11621">
          <cell r="AR11621" t="str">
            <v/>
          </cell>
        </row>
        <row r="11622">
          <cell r="AR11622" t="str">
            <v/>
          </cell>
        </row>
        <row r="11623">
          <cell r="AR11623" t="str">
            <v/>
          </cell>
        </row>
        <row r="11624">
          <cell r="AR11624" t="str">
            <v/>
          </cell>
        </row>
        <row r="11625">
          <cell r="AR11625" t="str">
            <v/>
          </cell>
        </row>
        <row r="11626">
          <cell r="AR11626" t="str">
            <v/>
          </cell>
        </row>
        <row r="11627">
          <cell r="AR11627" t="str">
            <v/>
          </cell>
        </row>
        <row r="11628">
          <cell r="AR11628" t="str">
            <v/>
          </cell>
        </row>
        <row r="11629">
          <cell r="AR11629" t="str">
            <v/>
          </cell>
        </row>
        <row r="11630">
          <cell r="AR11630" t="str">
            <v/>
          </cell>
        </row>
        <row r="11631">
          <cell r="AR11631" t="str">
            <v/>
          </cell>
        </row>
        <row r="11632">
          <cell r="AR11632" t="str">
            <v/>
          </cell>
        </row>
        <row r="11633">
          <cell r="AR11633" t="str">
            <v/>
          </cell>
        </row>
        <row r="11634">
          <cell r="AR11634" t="str">
            <v/>
          </cell>
        </row>
        <row r="11635">
          <cell r="AR11635" t="str">
            <v/>
          </cell>
        </row>
        <row r="11636">
          <cell r="AR11636" t="str">
            <v/>
          </cell>
        </row>
        <row r="11637">
          <cell r="AR11637" t="str">
            <v/>
          </cell>
        </row>
        <row r="11638">
          <cell r="AR11638" t="str">
            <v/>
          </cell>
        </row>
        <row r="11639">
          <cell r="AR11639" t="str">
            <v/>
          </cell>
        </row>
        <row r="11640">
          <cell r="AR11640" t="str">
            <v/>
          </cell>
        </row>
        <row r="11641">
          <cell r="AR11641" t="str">
            <v/>
          </cell>
        </row>
        <row r="11642">
          <cell r="AR11642" t="str">
            <v/>
          </cell>
        </row>
        <row r="11643">
          <cell r="AR11643" t="str">
            <v/>
          </cell>
        </row>
        <row r="11644">
          <cell r="AR11644" t="str">
            <v/>
          </cell>
        </row>
        <row r="11645">
          <cell r="AR11645" t="str">
            <v/>
          </cell>
        </row>
        <row r="11646">
          <cell r="AR11646" t="str">
            <v/>
          </cell>
        </row>
        <row r="11647">
          <cell r="AR11647" t="str">
            <v/>
          </cell>
        </row>
        <row r="11648">
          <cell r="AR11648" t="str">
            <v/>
          </cell>
        </row>
        <row r="11649">
          <cell r="AR11649" t="str">
            <v/>
          </cell>
        </row>
        <row r="11650">
          <cell r="AR11650" t="str">
            <v/>
          </cell>
        </row>
        <row r="11651">
          <cell r="AR11651" t="str">
            <v/>
          </cell>
        </row>
        <row r="11652">
          <cell r="AR11652" t="str">
            <v/>
          </cell>
        </row>
        <row r="11653">
          <cell r="AR11653" t="str">
            <v/>
          </cell>
        </row>
        <row r="11654">
          <cell r="AR11654" t="str">
            <v/>
          </cell>
        </row>
        <row r="11655">
          <cell r="AR11655" t="str">
            <v/>
          </cell>
        </row>
        <row r="11656">
          <cell r="AR11656" t="str">
            <v/>
          </cell>
        </row>
        <row r="11657">
          <cell r="AR11657" t="str">
            <v/>
          </cell>
        </row>
        <row r="11658">
          <cell r="AR11658" t="str">
            <v/>
          </cell>
        </row>
        <row r="11659">
          <cell r="AR11659" t="str">
            <v/>
          </cell>
        </row>
        <row r="11660">
          <cell r="AR11660" t="str">
            <v/>
          </cell>
        </row>
        <row r="11661">
          <cell r="AR11661" t="str">
            <v/>
          </cell>
        </row>
        <row r="11662">
          <cell r="AR11662" t="str">
            <v/>
          </cell>
        </row>
        <row r="11663">
          <cell r="AR11663" t="str">
            <v/>
          </cell>
        </row>
        <row r="11664">
          <cell r="AR11664" t="str">
            <v/>
          </cell>
        </row>
        <row r="11665">
          <cell r="AR11665" t="str">
            <v/>
          </cell>
        </row>
        <row r="11666">
          <cell r="AR11666" t="str">
            <v/>
          </cell>
        </row>
        <row r="11667">
          <cell r="AR11667" t="str">
            <v/>
          </cell>
        </row>
        <row r="11668">
          <cell r="AR11668" t="str">
            <v/>
          </cell>
        </row>
        <row r="11669">
          <cell r="AR11669" t="str">
            <v/>
          </cell>
        </row>
        <row r="11670">
          <cell r="AR11670" t="str">
            <v/>
          </cell>
        </row>
        <row r="11671">
          <cell r="AR11671" t="str">
            <v/>
          </cell>
        </row>
        <row r="11672">
          <cell r="AR11672" t="str">
            <v/>
          </cell>
        </row>
        <row r="11673">
          <cell r="AR11673" t="str">
            <v/>
          </cell>
        </row>
        <row r="11674">
          <cell r="AR11674" t="str">
            <v/>
          </cell>
        </row>
        <row r="11675">
          <cell r="AR11675" t="str">
            <v/>
          </cell>
        </row>
        <row r="11676">
          <cell r="AR11676" t="str">
            <v/>
          </cell>
        </row>
        <row r="11677">
          <cell r="AR11677" t="str">
            <v/>
          </cell>
        </row>
        <row r="11678">
          <cell r="AR11678" t="str">
            <v/>
          </cell>
        </row>
        <row r="11679">
          <cell r="AR11679" t="str">
            <v/>
          </cell>
        </row>
        <row r="11680">
          <cell r="AR11680" t="str">
            <v/>
          </cell>
        </row>
        <row r="11681">
          <cell r="AR11681" t="str">
            <v/>
          </cell>
        </row>
        <row r="11682">
          <cell r="AR11682" t="str">
            <v/>
          </cell>
        </row>
        <row r="11683">
          <cell r="AR11683" t="str">
            <v/>
          </cell>
        </row>
        <row r="11684">
          <cell r="AR11684" t="str">
            <v/>
          </cell>
        </row>
        <row r="11685">
          <cell r="AR11685" t="str">
            <v/>
          </cell>
        </row>
        <row r="11686">
          <cell r="AR11686" t="str">
            <v/>
          </cell>
        </row>
        <row r="11687">
          <cell r="AR11687" t="str">
            <v/>
          </cell>
        </row>
        <row r="11688">
          <cell r="AR11688" t="str">
            <v/>
          </cell>
        </row>
        <row r="11689">
          <cell r="AR11689" t="str">
            <v/>
          </cell>
        </row>
        <row r="11690">
          <cell r="AR11690" t="str">
            <v/>
          </cell>
        </row>
        <row r="11691">
          <cell r="AR11691" t="str">
            <v/>
          </cell>
        </row>
        <row r="11692">
          <cell r="AR11692" t="str">
            <v/>
          </cell>
        </row>
        <row r="11693">
          <cell r="AR11693" t="str">
            <v/>
          </cell>
        </row>
        <row r="11694">
          <cell r="AR11694" t="str">
            <v/>
          </cell>
        </row>
        <row r="11695">
          <cell r="AR11695" t="str">
            <v/>
          </cell>
        </row>
        <row r="11696">
          <cell r="AR11696" t="str">
            <v/>
          </cell>
        </row>
        <row r="11697">
          <cell r="AR11697" t="str">
            <v/>
          </cell>
        </row>
        <row r="11698">
          <cell r="AR11698" t="str">
            <v/>
          </cell>
        </row>
        <row r="11699">
          <cell r="AR11699" t="str">
            <v/>
          </cell>
        </row>
        <row r="11700">
          <cell r="AR11700" t="str">
            <v/>
          </cell>
        </row>
        <row r="11701">
          <cell r="AR11701" t="str">
            <v/>
          </cell>
        </row>
        <row r="11702">
          <cell r="AR11702" t="str">
            <v/>
          </cell>
        </row>
        <row r="11703">
          <cell r="AR11703" t="str">
            <v/>
          </cell>
        </row>
        <row r="11704">
          <cell r="AR11704" t="str">
            <v/>
          </cell>
        </row>
        <row r="11705">
          <cell r="AR11705" t="str">
            <v/>
          </cell>
        </row>
        <row r="11706">
          <cell r="AR11706" t="str">
            <v/>
          </cell>
        </row>
        <row r="11707">
          <cell r="AR11707" t="str">
            <v/>
          </cell>
        </row>
        <row r="11708">
          <cell r="AR11708" t="str">
            <v/>
          </cell>
        </row>
        <row r="11709">
          <cell r="AR11709" t="str">
            <v/>
          </cell>
        </row>
        <row r="11710">
          <cell r="AR11710" t="str">
            <v/>
          </cell>
        </row>
        <row r="11711">
          <cell r="AR11711" t="str">
            <v/>
          </cell>
        </row>
        <row r="11712">
          <cell r="AR11712" t="str">
            <v/>
          </cell>
        </row>
        <row r="11713">
          <cell r="AR11713" t="str">
            <v/>
          </cell>
        </row>
        <row r="11714">
          <cell r="AR11714" t="str">
            <v/>
          </cell>
        </row>
        <row r="11715">
          <cell r="AR11715" t="str">
            <v/>
          </cell>
        </row>
        <row r="11716">
          <cell r="AR11716" t="str">
            <v/>
          </cell>
        </row>
        <row r="11717">
          <cell r="AR11717" t="str">
            <v/>
          </cell>
        </row>
        <row r="11718">
          <cell r="AR11718" t="str">
            <v/>
          </cell>
        </row>
        <row r="11719">
          <cell r="AR11719" t="str">
            <v/>
          </cell>
        </row>
        <row r="11720">
          <cell r="AR11720" t="str">
            <v/>
          </cell>
        </row>
        <row r="11721">
          <cell r="AR11721" t="str">
            <v/>
          </cell>
        </row>
        <row r="11722">
          <cell r="AR11722" t="str">
            <v/>
          </cell>
        </row>
        <row r="11723">
          <cell r="AR11723" t="str">
            <v/>
          </cell>
        </row>
        <row r="11724">
          <cell r="AR11724" t="str">
            <v/>
          </cell>
        </row>
        <row r="11725">
          <cell r="AR11725" t="str">
            <v/>
          </cell>
        </row>
        <row r="11726">
          <cell r="AR11726" t="str">
            <v/>
          </cell>
        </row>
        <row r="11727">
          <cell r="AR11727" t="str">
            <v/>
          </cell>
        </row>
        <row r="11728">
          <cell r="AR11728" t="str">
            <v/>
          </cell>
        </row>
        <row r="11729">
          <cell r="AR11729" t="str">
            <v/>
          </cell>
        </row>
        <row r="11730">
          <cell r="AR11730" t="str">
            <v/>
          </cell>
        </row>
        <row r="11731">
          <cell r="AR11731" t="str">
            <v/>
          </cell>
        </row>
        <row r="11732">
          <cell r="AR11732" t="str">
            <v/>
          </cell>
        </row>
        <row r="11733">
          <cell r="AR11733" t="str">
            <v/>
          </cell>
        </row>
        <row r="11734">
          <cell r="AR11734" t="str">
            <v/>
          </cell>
        </row>
        <row r="11735">
          <cell r="AR11735" t="str">
            <v/>
          </cell>
        </row>
        <row r="11736">
          <cell r="AR11736" t="str">
            <v/>
          </cell>
        </row>
        <row r="11737">
          <cell r="AR11737" t="str">
            <v/>
          </cell>
        </row>
        <row r="11738">
          <cell r="AR11738" t="str">
            <v/>
          </cell>
        </row>
        <row r="11739">
          <cell r="AR11739" t="str">
            <v/>
          </cell>
        </row>
        <row r="11740">
          <cell r="AR11740" t="str">
            <v/>
          </cell>
        </row>
        <row r="11741">
          <cell r="AR11741" t="str">
            <v/>
          </cell>
        </row>
        <row r="11742">
          <cell r="AR11742" t="str">
            <v/>
          </cell>
        </row>
        <row r="11743">
          <cell r="AR11743" t="str">
            <v/>
          </cell>
        </row>
        <row r="11744">
          <cell r="AR11744" t="str">
            <v/>
          </cell>
        </row>
        <row r="11745">
          <cell r="AR11745" t="str">
            <v/>
          </cell>
        </row>
        <row r="11746">
          <cell r="AR11746" t="str">
            <v/>
          </cell>
        </row>
        <row r="11747">
          <cell r="AR11747" t="str">
            <v/>
          </cell>
        </row>
        <row r="11748">
          <cell r="AR11748" t="str">
            <v/>
          </cell>
        </row>
        <row r="11749">
          <cell r="AR11749" t="str">
            <v/>
          </cell>
        </row>
        <row r="11750">
          <cell r="AR11750" t="str">
            <v/>
          </cell>
        </row>
        <row r="11751">
          <cell r="AR11751" t="str">
            <v/>
          </cell>
        </row>
        <row r="11752">
          <cell r="AR11752" t="str">
            <v/>
          </cell>
        </row>
        <row r="11753">
          <cell r="AR11753" t="str">
            <v/>
          </cell>
        </row>
        <row r="11754">
          <cell r="AR11754" t="str">
            <v/>
          </cell>
        </row>
        <row r="11755">
          <cell r="AR11755" t="str">
            <v/>
          </cell>
        </row>
        <row r="11756">
          <cell r="AR11756" t="str">
            <v/>
          </cell>
        </row>
        <row r="11757">
          <cell r="AR11757" t="str">
            <v/>
          </cell>
        </row>
        <row r="11758">
          <cell r="AR11758" t="str">
            <v/>
          </cell>
        </row>
        <row r="11759">
          <cell r="AR11759" t="str">
            <v/>
          </cell>
        </row>
        <row r="11760">
          <cell r="AR11760" t="str">
            <v/>
          </cell>
        </row>
        <row r="11761">
          <cell r="AR11761" t="str">
            <v/>
          </cell>
        </row>
        <row r="11762">
          <cell r="AR11762" t="str">
            <v/>
          </cell>
        </row>
        <row r="11763">
          <cell r="AR11763" t="str">
            <v/>
          </cell>
        </row>
        <row r="11764">
          <cell r="AR11764" t="str">
            <v/>
          </cell>
        </row>
        <row r="11765">
          <cell r="AR11765" t="str">
            <v/>
          </cell>
        </row>
        <row r="11766">
          <cell r="AR11766" t="str">
            <v/>
          </cell>
        </row>
        <row r="11767">
          <cell r="AR11767" t="str">
            <v/>
          </cell>
        </row>
        <row r="11768">
          <cell r="AR11768" t="str">
            <v/>
          </cell>
        </row>
        <row r="11769">
          <cell r="AR11769" t="str">
            <v/>
          </cell>
        </row>
        <row r="11770">
          <cell r="AR11770" t="str">
            <v/>
          </cell>
        </row>
        <row r="11771">
          <cell r="AR11771" t="str">
            <v/>
          </cell>
        </row>
        <row r="11772">
          <cell r="AR11772" t="str">
            <v/>
          </cell>
        </row>
        <row r="11773">
          <cell r="AR11773" t="str">
            <v/>
          </cell>
        </row>
        <row r="11774">
          <cell r="AR11774" t="str">
            <v/>
          </cell>
        </row>
        <row r="11775">
          <cell r="AR11775" t="str">
            <v/>
          </cell>
        </row>
        <row r="11776">
          <cell r="AR11776" t="str">
            <v/>
          </cell>
        </row>
        <row r="11777">
          <cell r="AR11777" t="str">
            <v/>
          </cell>
        </row>
        <row r="11778">
          <cell r="AR11778" t="str">
            <v/>
          </cell>
        </row>
        <row r="11779">
          <cell r="AR11779" t="str">
            <v/>
          </cell>
        </row>
        <row r="11780">
          <cell r="AR11780" t="str">
            <v/>
          </cell>
        </row>
        <row r="11781">
          <cell r="AR11781" t="str">
            <v/>
          </cell>
        </row>
        <row r="11782">
          <cell r="AR11782" t="str">
            <v/>
          </cell>
        </row>
        <row r="11783">
          <cell r="AR11783" t="str">
            <v/>
          </cell>
        </row>
        <row r="11784">
          <cell r="AR11784" t="str">
            <v/>
          </cell>
        </row>
        <row r="11785">
          <cell r="AR11785" t="str">
            <v/>
          </cell>
        </row>
        <row r="11786">
          <cell r="AR11786" t="str">
            <v/>
          </cell>
        </row>
        <row r="11787">
          <cell r="AR11787" t="str">
            <v/>
          </cell>
        </row>
        <row r="11788">
          <cell r="AR11788" t="str">
            <v/>
          </cell>
        </row>
        <row r="11789">
          <cell r="AR11789" t="str">
            <v/>
          </cell>
        </row>
        <row r="11790">
          <cell r="AR11790" t="str">
            <v/>
          </cell>
        </row>
        <row r="11791">
          <cell r="AR11791" t="str">
            <v/>
          </cell>
        </row>
        <row r="11792">
          <cell r="AR11792" t="str">
            <v/>
          </cell>
        </row>
        <row r="11793">
          <cell r="AR11793" t="str">
            <v/>
          </cell>
        </row>
        <row r="11794">
          <cell r="AR11794" t="str">
            <v/>
          </cell>
        </row>
        <row r="11795">
          <cell r="AR11795" t="str">
            <v/>
          </cell>
        </row>
        <row r="11796">
          <cell r="AR11796" t="str">
            <v/>
          </cell>
        </row>
        <row r="11797">
          <cell r="AR11797" t="str">
            <v/>
          </cell>
        </row>
        <row r="11798">
          <cell r="AR11798" t="str">
            <v/>
          </cell>
        </row>
        <row r="11799">
          <cell r="AR11799" t="str">
            <v/>
          </cell>
        </row>
        <row r="11800">
          <cell r="AR11800" t="str">
            <v/>
          </cell>
        </row>
        <row r="11801">
          <cell r="AR11801" t="str">
            <v/>
          </cell>
        </row>
        <row r="11802">
          <cell r="AR11802" t="str">
            <v/>
          </cell>
        </row>
        <row r="11803">
          <cell r="AR11803" t="str">
            <v/>
          </cell>
        </row>
        <row r="11804">
          <cell r="AR11804" t="str">
            <v/>
          </cell>
        </row>
        <row r="11805">
          <cell r="AR11805" t="str">
            <v/>
          </cell>
        </row>
        <row r="11806">
          <cell r="AR11806" t="str">
            <v/>
          </cell>
        </row>
        <row r="11807">
          <cell r="AR11807" t="str">
            <v/>
          </cell>
        </row>
        <row r="11808">
          <cell r="AR11808" t="str">
            <v/>
          </cell>
        </row>
        <row r="11809">
          <cell r="AR11809" t="str">
            <v/>
          </cell>
        </row>
        <row r="11810">
          <cell r="AR11810" t="str">
            <v/>
          </cell>
        </row>
        <row r="11811">
          <cell r="AR11811" t="str">
            <v/>
          </cell>
        </row>
        <row r="11812">
          <cell r="AR11812" t="str">
            <v/>
          </cell>
        </row>
        <row r="11813">
          <cell r="AR11813" t="str">
            <v/>
          </cell>
        </row>
        <row r="11814">
          <cell r="AR11814" t="str">
            <v/>
          </cell>
        </row>
        <row r="11815">
          <cell r="AR11815" t="str">
            <v/>
          </cell>
        </row>
        <row r="11816">
          <cell r="AR11816" t="str">
            <v/>
          </cell>
        </row>
        <row r="11817">
          <cell r="AR11817" t="str">
            <v/>
          </cell>
        </row>
        <row r="11818">
          <cell r="AR11818" t="str">
            <v/>
          </cell>
        </row>
        <row r="11819">
          <cell r="AR11819" t="str">
            <v/>
          </cell>
        </row>
        <row r="11820">
          <cell r="AR11820" t="str">
            <v/>
          </cell>
        </row>
        <row r="11821">
          <cell r="AR11821" t="str">
            <v/>
          </cell>
        </row>
        <row r="11822">
          <cell r="AR11822" t="str">
            <v/>
          </cell>
        </row>
        <row r="11823">
          <cell r="AR11823" t="str">
            <v/>
          </cell>
        </row>
        <row r="11824">
          <cell r="AR11824" t="str">
            <v/>
          </cell>
        </row>
        <row r="11825">
          <cell r="AR11825" t="str">
            <v/>
          </cell>
        </row>
        <row r="11826">
          <cell r="AR11826" t="str">
            <v/>
          </cell>
        </row>
        <row r="11827">
          <cell r="AR11827" t="str">
            <v/>
          </cell>
        </row>
        <row r="11828">
          <cell r="AR11828" t="str">
            <v/>
          </cell>
        </row>
        <row r="11829">
          <cell r="AR11829" t="str">
            <v/>
          </cell>
        </row>
        <row r="11830">
          <cell r="AR11830" t="str">
            <v/>
          </cell>
        </row>
        <row r="11831">
          <cell r="AR11831" t="str">
            <v/>
          </cell>
        </row>
        <row r="11832">
          <cell r="AR11832" t="str">
            <v/>
          </cell>
        </row>
        <row r="11833">
          <cell r="AR11833" t="str">
            <v/>
          </cell>
        </row>
        <row r="11834">
          <cell r="AR11834" t="str">
            <v/>
          </cell>
        </row>
        <row r="11835">
          <cell r="AR11835" t="str">
            <v/>
          </cell>
        </row>
        <row r="11836">
          <cell r="AR11836" t="str">
            <v/>
          </cell>
        </row>
        <row r="11837">
          <cell r="AR11837" t="str">
            <v/>
          </cell>
        </row>
        <row r="11838">
          <cell r="AR11838" t="str">
            <v/>
          </cell>
        </row>
        <row r="11839">
          <cell r="AR11839" t="str">
            <v/>
          </cell>
        </row>
        <row r="11840">
          <cell r="AR11840" t="str">
            <v/>
          </cell>
        </row>
        <row r="11841">
          <cell r="AR11841" t="str">
            <v/>
          </cell>
        </row>
        <row r="11842">
          <cell r="AR11842" t="str">
            <v/>
          </cell>
        </row>
        <row r="11843">
          <cell r="AR11843" t="str">
            <v/>
          </cell>
        </row>
        <row r="11844">
          <cell r="AR11844" t="str">
            <v/>
          </cell>
        </row>
        <row r="11845">
          <cell r="AR11845" t="str">
            <v/>
          </cell>
        </row>
        <row r="11846">
          <cell r="AR11846" t="str">
            <v/>
          </cell>
        </row>
        <row r="11847">
          <cell r="AR11847" t="str">
            <v/>
          </cell>
        </row>
        <row r="11848">
          <cell r="AR11848" t="str">
            <v/>
          </cell>
        </row>
        <row r="11849">
          <cell r="AR11849" t="str">
            <v/>
          </cell>
        </row>
        <row r="11850">
          <cell r="AR11850" t="str">
            <v/>
          </cell>
        </row>
        <row r="11851">
          <cell r="AR11851" t="str">
            <v/>
          </cell>
        </row>
        <row r="11852">
          <cell r="AR11852" t="str">
            <v/>
          </cell>
        </row>
        <row r="11853">
          <cell r="AR11853" t="str">
            <v/>
          </cell>
        </row>
        <row r="11854">
          <cell r="AR11854" t="str">
            <v/>
          </cell>
        </row>
        <row r="11855">
          <cell r="AR11855" t="str">
            <v/>
          </cell>
        </row>
        <row r="11856">
          <cell r="AR11856" t="str">
            <v/>
          </cell>
        </row>
        <row r="11857">
          <cell r="AR11857" t="str">
            <v/>
          </cell>
        </row>
        <row r="11858">
          <cell r="AR11858" t="str">
            <v/>
          </cell>
        </row>
        <row r="11859">
          <cell r="AR11859" t="str">
            <v/>
          </cell>
        </row>
        <row r="11860">
          <cell r="AR11860" t="str">
            <v/>
          </cell>
        </row>
        <row r="11861">
          <cell r="AR11861" t="str">
            <v/>
          </cell>
        </row>
        <row r="11862">
          <cell r="AR11862" t="str">
            <v/>
          </cell>
        </row>
        <row r="11863">
          <cell r="AR11863" t="str">
            <v/>
          </cell>
        </row>
        <row r="11864">
          <cell r="AR11864" t="str">
            <v/>
          </cell>
        </row>
        <row r="11865">
          <cell r="AR11865" t="str">
            <v/>
          </cell>
        </row>
        <row r="11866">
          <cell r="AR11866" t="str">
            <v/>
          </cell>
        </row>
        <row r="11867">
          <cell r="AR11867" t="str">
            <v/>
          </cell>
        </row>
        <row r="11868">
          <cell r="AR11868" t="str">
            <v/>
          </cell>
        </row>
        <row r="11869">
          <cell r="AR11869" t="str">
            <v/>
          </cell>
        </row>
        <row r="11870">
          <cell r="AR11870" t="str">
            <v/>
          </cell>
        </row>
        <row r="11871">
          <cell r="AR11871" t="str">
            <v/>
          </cell>
        </row>
        <row r="11872">
          <cell r="AR11872" t="str">
            <v/>
          </cell>
        </row>
        <row r="11873">
          <cell r="AR11873" t="str">
            <v/>
          </cell>
        </row>
        <row r="11874">
          <cell r="AR11874" t="str">
            <v/>
          </cell>
        </row>
        <row r="11875">
          <cell r="AR11875" t="str">
            <v/>
          </cell>
        </row>
        <row r="11876">
          <cell r="AR11876" t="str">
            <v/>
          </cell>
        </row>
        <row r="11877">
          <cell r="AR11877" t="str">
            <v/>
          </cell>
        </row>
        <row r="11878">
          <cell r="AR11878" t="str">
            <v/>
          </cell>
        </row>
        <row r="11879">
          <cell r="AR11879" t="str">
            <v/>
          </cell>
        </row>
        <row r="11880">
          <cell r="AR11880" t="str">
            <v/>
          </cell>
        </row>
        <row r="11881">
          <cell r="AR11881" t="str">
            <v/>
          </cell>
        </row>
        <row r="11882">
          <cell r="AR11882" t="str">
            <v/>
          </cell>
        </row>
        <row r="11883">
          <cell r="AR11883" t="str">
            <v/>
          </cell>
        </row>
        <row r="11884">
          <cell r="AR11884" t="str">
            <v/>
          </cell>
        </row>
        <row r="11885">
          <cell r="AR11885" t="str">
            <v/>
          </cell>
        </row>
        <row r="11886">
          <cell r="AR11886" t="str">
            <v/>
          </cell>
        </row>
        <row r="11887">
          <cell r="AR11887" t="str">
            <v/>
          </cell>
        </row>
        <row r="11888">
          <cell r="AR11888" t="str">
            <v/>
          </cell>
        </row>
        <row r="11889">
          <cell r="AR11889" t="str">
            <v/>
          </cell>
        </row>
        <row r="11890">
          <cell r="AR11890" t="str">
            <v/>
          </cell>
        </row>
        <row r="11891">
          <cell r="AR11891" t="str">
            <v/>
          </cell>
        </row>
        <row r="11892">
          <cell r="AR11892" t="str">
            <v/>
          </cell>
        </row>
        <row r="11893">
          <cell r="AR11893" t="str">
            <v/>
          </cell>
        </row>
        <row r="11894">
          <cell r="AR11894" t="str">
            <v/>
          </cell>
        </row>
        <row r="11895">
          <cell r="AR11895" t="str">
            <v/>
          </cell>
        </row>
        <row r="11896">
          <cell r="AR11896" t="str">
            <v/>
          </cell>
        </row>
        <row r="11897">
          <cell r="AR11897" t="str">
            <v/>
          </cell>
        </row>
        <row r="11898">
          <cell r="AR11898" t="str">
            <v/>
          </cell>
        </row>
        <row r="11899">
          <cell r="AR11899" t="str">
            <v/>
          </cell>
        </row>
        <row r="11900">
          <cell r="AR11900" t="str">
            <v/>
          </cell>
        </row>
        <row r="11901">
          <cell r="AR11901" t="str">
            <v/>
          </cell>
        </row>
        <row r="11902">
          <cell r="AR11902" t="str">
            <v/>
          </cell>
        </row>
        <row r="11903">
          <cell r="AR11903" t="str">
            <v/>
          </cell>
        </row>
        <row r="11904">
          <cell r="AR11904" t="str">
            <v/>
          </cell>
        </row>
        <row r="11905">
          <cell r="AR11905" t="str">
            <v/>
          </cell>
        </row>
        <row r="11906">
          <cell r="AR11906" t="str">
            <v/>
          </cell>
        </row>
        <row r="11907">
          <cell r="AR11907" t="str">
            <v/>
          </cell>
        </row>
        <row r="11908">
          <cell r="AR11908" t="str">
            <v/>
          </cell>
        </row>
        <row r="11909">
          <cell r="AR11909" t="str">
            <v/>
          </cell>
        </row>
        <row r="11910">
          <cell r="AR11910" t="str">
            <v/>
          </cell>
        </row>
        <row r="11911">
          <cell r="AR11911" t="str">
            <v/>
          </cell>
        </row>
        <row r="11912">
          <cell r="AR11912" t="str">
            <v/>
          </cell>
        </row>
        <row r="11913">
          <cell r="AR11913" t="str">
            <v/>
          </cell>
        </row>
        <row r="11914">
          <cell r="AR11914" t="str">
            <v/>
          </cell>
        </row>
        <row r="11915">
          <cell r="AR11915" t="str">
            <v/>
          </cell>
        </row>
        <row r="11916">
          <cell r="AR11916" t="str">
            <v/>
          </cell>
        </row>
        <row r="11917">
          <cell r="AR11917" t="str">
            <v/>
          </cell>
        </row>
        <row r="11918">
          <cell r="AR11918" t="str">
            <v/>
          </cell>
        </row>
        <row r="11919">
          <cell r="AR11919" t="str">
            <v/>
          </cell>
        </row>
        <row r="11920">
          <cell r="AR11920" t="str">
            <v/>
          </cell>
        </row>
        <row r="11921">
          <cell r="AR11921" t="str">
            <v/>
          </cell>
        </row>
        <row r="11922">
          <cell r="AR11922" t="str">
            <v/>
          </cell>
        </row>
        <row r="11923">
          <cell r="AR11923" t="str">
            <v/>
          </cell>
        </row>
        <row r="11924">
          <cell r="AR11924" t="str">
            <v/>
          </cell>
        </row>
        <row r="11925">
          <cell r="AR11925" t="str">
            <v/>
          </cell>
        </row>
        <row r="11926">
          <cell r="AR11926" t="str">
            <v/>
          </cell>
        </row>
        <row r="11927">
          <cell r="AR11927" t="str">
            <v/>
          </cell>
        </row>
        <row r="11928">
          <cell r="AR11928" t="str">
            <v/>
          </cell>
        </row>
        <row r="11929">
          <cell r="AR11929" t="str">
            <v/>
          </cell>
        </row>
        <row r="11930">
          <cell r="AR11930" t="str">
            <v/>
          </cell>
        </row>
        <row r="11931">
          <cell r="AR11931" t="str">
            <v/>
          </cell>
        </row>
        <row r="11932">
          <cell r="AR11932" t="str">
            <v/>
          </cell>
        </row>
        <row r="11933">
          <cell r="AR11933" t="str">
            <v/>
          </cell>
        </row>
        <row r="11934">
          <cell r="AR11934" t="str">
            <v/>
          </cell>
        </row>
        <row r="11935">
          <cell r="AR11935" t="str">
            <v/>
          </cell>
        </row>
        <row r="11936">
          <cell r="AR11936" t="str">
            <v/>
          </cell>
        </row>
        <row r="11937">
          <cell r="AR11937" t="str">
            <v/>
          </cell>
        </row>
        <row r="11938">
          <cell r="AR11938" t="str">
            <v/>
          </cell>
        </row>
        <row r="11939">
          <cell r="AR11939" t="str">
            <v/>
          </cell>
        </row>
        <row r="11940">
          <cell r="AR11940" t="str">
            <v/>
          </cell>
        </row>
        <row r="11941">
          <cell r="AR11941" t="str">
            <v/>
          </cell>
        </row>
        <row r="11942">
          <cell r="AR11942" t="str">
            <v/>
          </cell>
        </row>
        <row r="11943">
          <cell r="AR11943" t="str">
            <v/>
          </cell>
        </row>
        <row r="11944">
          <cell r="AR11944" t="str">
            <v/>
          </cell>
        </row>
        <row r="11945">
          <cell r="AR11945" t="str">
            <v/>
          </cell>
        </row>
        <row r="11946">
          <cell r="AR11946" t="str">
            <v/>
          </cell>
        </row>
        <row r="11947">
          <cell r="AR11947" t="str">
            <v/>
          </cell>
        </row>
        <row r="11948">
          <cell r="AR11948" t="str">
            <v/>
          </cell>
        </row>
        <row r="11949">
          <cell r="AR11949" t="str">
            <v/>
          </cell>
        </row>
        <row r="11950">
          <cell r="AR11950" t="str">
            <v/>
          </cell>
        </row>
        <row r="11951">
          <cell r="AR11951" t="str">
            <v/>
          </cell>
        </row>
        <row r="11952">
          <cell r="AR11952" t="str">
            <v/>
          </cell>
        </row>
        <row r="11953">
          <cell r="AR11953" t="str">
            <v/>
          </cell>
        </row>
        <row r="11954">
          <cell r="AR11954" t="str">
            <v/>
          </cell>
        </row>
        <row r="11955">
          <cell r="AR11955" t="str">
            <v/>
          </cell>
        </row>
        <row r="11956">
          <cell r="AR11956" t="str">
            <v/>
          </cell>
        </row>
        <row r="11957">
          <cell r="AR11957" t="str">
            <v/>
          </cell>
        </row>
        <row r="11958">
          <cell r="AR11958" t="str">
            <v/>
          </cell>
        </row>
        <row r="11959">
          <cell r="AR11959" t="str">
            <v/>
          </cell>
        </row>
        <row r="11960">
          <cell r="AR11960" t="str">
            <v/>
          </cell>
        </row>
        <row r="11961">
          <cell r="AR11961" t="str">
            <v/>
          </cell>
        </row>
        <row r="11962">
          <cell r="AR11962" t="str">
            <v/>
          </cell>
        </row>
        <row r="11963">
          <cell r="AR11963" t="str">
            <v/>
          </cell>
        </row>
        <row r="11964">
          <cell r="AR11964" t="str">
            <v/>
          </cell>
        </row>
        <row r="11965">
          <cell r="AR11965" t="str">
            <v/>
          </cell>
        </row>
        <row r="11966">
          <cell r="AR11966" t="str">
            <v/>
          </cell>
        </row>
        <row r="11967">
          <cell r="AR11967" t="str">
            <v/>
          </cell>
        </row>
        <row r="11968">
          <cell r="AR11968" t="str">
            <v/>
          </cell>
        </row>
        <row r="11969">
          <cell r="AR11969" t="str">
            <v/>
          </cell>
        </row>
        <row r="11970">
          <cell r="AR11970" t="str">
            <v/>
          </cell>
        </row>
        <row r="11971">
          <cell r="AR11971" t="str">
            <v/>
          </cell>
        </row>
        <row r="11972">
          <cell r="AR11972" t="str">
            <v/>
          </cell>
        </row>
        <row r="11973">
          <cell r="AR11973" t="str">
            <v/>
          </cell>
        </row>
        <row r="11974">
          <cell r="AR11974" t="str">
            <v/>
          </cell>
        </row>
        <row r="11975">
          <cell r="AR11975" t="str">
            <v/>
          </cell>
        </row>
        <row r="11976">
          <cell r="AR11976" t="str">
            <v/>
          </cell>
        </row>
        <row r="11977">
          <cell r="AR11977" t="str">
            <v/>
          </cell>
        </row>
        <row r="11978">
          <cell r="AR11978" t="str">
            <v/>
          </cell>
        </row>
        <row r="11979">
          <cell r="AR11979" t="str">
            <v/>
          </cell>
        </row>
        <row r="11980">
          <cell r="AR11980" t="str">
            <v/>
          </cell>
        </row>
        <row r="11981">
          <cell r="AR11981" t="str">
            <v/>
          </cell>
        </row>
        <row r="11982">
          <cell r="AR11982" t="str">
            <v/>
          </cell>
        </row>
        <row r="11983">
          <cell r="AR11983" t="str">
            <v/>
          </cell>
        </row>
        <row r="11984">
          <cell r="AR11984" t="str">
            <v/>
          </cell>
        </row>
        <row r="11985">
          <cell r="AR11985" t="str">
            <v/>
          </cell>
        </row>
        <row r="11986">
          <cell r="AR11986" t="str">
            <v/>
          </cell>
        </row>
        <row r="11987">
          <cell r="AR11987" t="str">
            <v/>
          </cell>
        </row>
        <row r="11988">
          <cell r="AR11988" t="str">
            <v/>
          </cell>
        </row>
        <row r="11989">
          <cell r="AR11989" t="str">
            <v/>
          </cell>
        </row>
        <row r="11990">
          <cell r="AR11990" t="str">
            <v/>
          </cell>
        </row>
        <row r="11991">
          <cell r="AR11991" t="str">
            <v/>
          </cell>
        </row>
        <row r="11992">
          <cell r="AR11992" t="str">
            <v/>
          </cell>
        </row>
        <row r="11993">
          <cell r="AR11993" t="str">
            <v/>
          </cell>
        </row>
        <row r="11994">
          <cell r="AR11994" t="str">
            <v/>
          </cell>
        </row>
        <row r="11995">
          <cell r="AR11995" t="str">
            <v/>
          </cell>
        </row>
        <row r="11996">
          <cell r="AR11996" t="str">
            <v/>
          </cell>
        </row>
        <row r="11997">
          <cell r="AR11997" t="str">
            <v/>
          </cell>
        </row>
        <row r="11998">
          <cell r="AR11998" t="str">
            <v/>
          </cell>
        </row>
        <row r="11999">
          <cell r="AR11999" t="str">
            <v/>
          </cell>
        </row>
        <row r="12000">
          <cell r="AR12000" t="str">
            <v/>
          </cell>
        </row>
        <row r="12001">
          <cell r="AR12001" t="str">
            <v/>
          </cell>
        </row>
        <row r="12002">
          <cell r="AR12002" t="str">
            <v/>
          </cell>
        </row>
        <row r="12003">
          <cell r="AR12003" t="str">
            <v/>
          </cell>
        </row>
        <row r="12004">
          <cell r="AR12004" t="str">
            <v/>
          </cell>
        </row>
        <row r="12005">
          <cell r="AR12005" t="str">
            <v/>
          </cell>
        </row>
        <row r="12006">
          <cell r="AR12006" t="str">
            <v/>
          </cell>
        </row>
        <row r="12007">
          <cell r="AR12007" t="str">
            <v/>
          </cell>
        </row>
        <row r="12008">
          <cell r="AR12008" t="str">
            <v/>
          </cell>
        </row>
        <row r="12009">
          <cell r="AR12009" t="str">
            <v/>
          </cell>
        </row>
        <row r="12010">
          <cell r="AR12010" t="str">
            <v/>
          </cell>
        </row>
        <row r="12011">
          <cell r="AR12011" t="str">
            <v/>
          </cell>
        </row>
        <row r="12012">
          <cell r="AR12012" t="str">
            <v/>
          </cell>
        </row>
        <row r="12013">
          <cell r="AR12013" t="str">
            <v/>
          </cell>
        </row>
        <row r="12014">
          <cell r="AR12014" t="str">
            <v/>
          </cell>
        </row>
        <row r="12015">
          <cell r="AR12015" t="str">
            <v/>
          </cell>
        </row>
        <row r="12016">
          <cell r="AR12016" t="str">
            <v/>
          </cell>
        </row>
        <row r="12017">
          <cell r="AR12017" t="str">
            <v/>
          </cell>
        </row>
        <row r="12018">
          <cell r="AR12018" t="str">
            <v/>
          </cell>
        </row>
        <row r="12019">
          <cell r="AR12019" t="str">
            <v/>
          </cell>
        </row>
        <row r="12020">
          <cell r="AR12020" t="str">
            <v/>
          </cell>
        </row>
        <row r="12021">
          <cell r="AR12021" t="str">
            <v/>
          </cell>
        </row>
        <row r="12022">
          <cell r="AR12022" t="str">
            <v/>
          </cell>
        </row>
        <row r="12023">
          <cell r="AR12023" t="str">
            <v/>
          </cell>
        </row>
        <row r="12024">
          <cell r="AR12024" t="str">
            <v/>
          </cell>
        </row>
        <row r="12025">
          <cell r="AR12025" t="str">
            <v/>
          </cell>
        </row>
        <row r="12026">
          <cell r="AR12026" t="str">
            <v/>
          </cell>
        </row>
        <row r="12027">
          <cell r="AR12027" t="str">
            <v/>
          </cell>
        </row>
        <row r="12028">
          <cell r="AR12028" t="str">
            <v/>
          </cell>
        </row>
        <row r="12029">
          <cell r="AR12029" t="str">
            <v/>
          </cell>
        </row>
        <row r="12030">
          <cell r="AR12030" t="str">
            <v/>
          </cell>
        </row>
        <row r="12031">
          <cell r="AR12031" t="str">
            <v/>
          </cell>
        </row>
        <row r="12032">
          <cell r="AR12032" t="str">
            <v/>
          </cell>
        </row>
        <row r="12033">
          <cell r="AR12033" t="str">
            <v/>
          </cell>
        </row>
        <row r="12034">
          <cell r="AR12034" t="str">
            <v/>
          </cell>
        </row>
        <row r="12035">
          <cell r="AR12035" t="str">
            <v/>
          </cell>
        </row>
        <row r="12036">
          <cell r="AR12036" t="str">
            <v/>
          </cell>
        </row>
        <row r="12037">
          <cell r="AR12037" t="str">
            <v/>
          </cell>
        </row>
        <row r="12038">
          <cell r="AR12038" t="str">
            <v/>
          </cell>
        </row>
        <row r="12039">
          <cell r="AR12039" t="str">
            <v/>
          </cell>
        </row>
        <row r="12040">
          <cell r="AR12040" t="str">
            <v/>
          </cell>
        </row>
        <row r="12041">
          <cell r="AR12041" t="str">
            <v/>
          </cell>
        </row>
        <row r="12042">
          <cell r="AR12042" t="str">
            <v/>
          </cell>
        </row>
        <row r="12043">
          <cell r="AR12043" t="str">
            <v/>
          </cell>
        </row>
        <row r="12044">
          <cell r="AR12044" t="str">
            <v/>
          </cell>
        </row>
        <row r="12045">
          <cell r="AR12045" t="str">
            <v/>
          </cell>
        </row>
        <row r="12046">
          <cell r="AR12046" t="str">
            <v/>
          </cell>
        </row>
        <row r="12047">
          <cell r="AR12047" t="str">
            <v/>
          </cell>
        </row>
        <row r="12048">
          <cell r="AR12048" t="str">
            <v/>
          </cell>
        </row>
        <row r="12049">
          <cell r="AR12049" t="str">
            <v/>
          </cell>
        </row>
        <row r="12050">
          <cell r="AR12050" t="str">
            <v/>
          </cell>
        </row>
        <row r="12051">
          <cell r="AR12051" t="str">
            <v/>
          </cell>
        </row>
        <row r="12052">
          <cell r="AR12052" t="str">
            <v/>
          </cell>
        </row>
        <row r="12053">
          <cell r="AR12053" t="str">
            <v/>
          </cell>
        </row>
        <row r="12054">
          <cell r="AR12054" t="str">
            <v/>
          </cell>
        </row>
        <row r="12055">
          <cell r="AR12055" t="str">
            <v/>
          </cell>
        </row>
        <row r="12056">
          <cell r="AR12056" t="str">
            <v/>
          </cell>
        </row>
        <row r="12057">
          <cell r="AR12057" t="str">
            <v/>
          </cell>
        </row>
        <row r="12058">
          <cell r="AR12058" t="str">
            <v/>
          </cell>
        </row>
        <row r="12059">
          <cell r="AR12059" t="str">
            <v/>
          </cell>
        </row>
        <row r="12060">
          <cell r="AR12060" t="str">
            <v/>
          </cell>
        </row>
        <row r="12061">
          <cell r="AR12061" t="str">
            <v/>
          </cell>
        </row>
        <row r="12062">
          <cell r="AR12062" t="str">
            <v/>
          </cell>
        </row>
        <row r="12063">
          <cell r="AR12063" t="str">
            <v/>
          </cell>
        </row>
        <row r="12064">
          <cell r="AR12064" t="str">
            <v/>
          </cell>
        </row>
        <row r="12065">
          <cell r="AR12065" t="str">
            <v/>
          </cell>
        </row>
        <row r="12066">
          <cell r="AR12066" t="str">
            <v/>
          </cell>
        </row>
        <row r="12067">
          <cell r="AR12067" t="str">
            <v/>
          </cell>
        </row>
        <row r="12068">
          <cell r="AR12068" t="str">
            <v/>
          </cell>
        </row>
        <row r="12069">
          <cell r="AR12069" t="str">
            <v/>
          </cell>
        </row>
        <row r="12070">
          <cell r="AR12070" t="str">
            <v/>
          </cell>
        </row>
        <row r="12071">
          <cell r="AR12071" t="str">
            <v/>
          </cell>
        </row>
        <row r="12072">
          <cell r="AR12072" t="str">
            <v/>
          </cell>
        </row>
        <row r="12073">
          <cell r="AR12073" t="str">
            <v/>
          </cell>
        </row>
        <row r="12074">
          <cell r="AR12074" t="str">
            <v/>
          </cell>
        </row>
        <row r="12075">
          <cell r="AR12075" t="str">
            <v/>
          </cell>
        </row>
        <row r="12076">
          <cell r="AR12076" t="str">
            <v/>
          </cell>
        </row>
        <row r="12077">
          <cell r="AR12077" t="str">
            <v/>
          </cell>
        </row>
        <row r="12078">
          <cell r="AR12078" t="str">
            <v/>
          </cell>
        </row>
        <row r="12079">
          <cell r="AR12079" t="str">
            <v/>
          </cell>
        </row>
        <row r="12080">
          <cell r="AR12080" t="str">
            <v/>
          </cell>
        </row>
        <row r="12081">
          <cell r="AR12081" t="str">
            <v/>
          </cell>
        </row>
        <row r="12082">
          <cell r="AR12082" t="str">
            <v/>
          </cell>
        </row>
        <row r="12083">
          <cell r="AR12083" t="str">
            <v/>
          </cell>
        </row>
        <row r="12084">
          <cell r="AR12084" t="str">
            <v/>
          </cell>
        </row>
        <row r="12085">
          <cell r="AR12085" t="str">
            <v/>
          </cell>
        </row>
        <row r="12086">
          <cell r="AR12086" t="str">
            <v/>
          </cell>
        </row>
        <row r="12087">
          <cell r="AR12087" t="str">
            <v/>
          </cell>
        </row>
        <row r="12088">
          <cell r="AR12088" t="str">
            <v/>
          </cell>
        </row>
        <row r="12089">
          <cell r="AR12089" t="str">
            <v/>
          </cell>
        </row>
        <row r="12090">
          <cell r="AR12090" t="str">
            <v/>
          </cell>
        </row>
        <row r="12091">
          <cell r="AR12091" t="str">
            <v/>
          </cell>
        </row>
        <row r="12092">
          <cell r="AR12092" t="str">
            <v/>
          </cell>
        </row>
        <row r="12093">
          <cell r="AR12093" t="str">
            <v/>
          </cell>
        </row>
        <row r="12094">
          <cell r="AR12094" t="str">
            <v/>
          </cell>
        </row>
        <row r="12095">
          <cell r="AR12095" t="str">
            <v/>
          </cell>
        </row>
        <row r="12096">
          <cell r="AR12096" t="str">
            <v/>
          </cell>
        </row>
        <row r="12097">
          <cell r="AR12097" t="str">
            <v/>
          </cell>
        </row>
        <row r="12098">
          <cell r="AR12098" t="str">
            <v/>
          </cell>
        </row>
        <row r="12099">
          <cell r="AR12099" t="str">
            <v/>
          </cell>
        </row>
        <row r="12100">
          <cell r="AR12100" t="str">
            <v/>
          </cell>
        </row>
        <row r="12101">
          <cell r="AR12101" t="str">
            <v/>
          </cell>
        </row>
        <row r="12102">
          <cell r="AR12102" t="str">
            <v/>
          </cell>
        </row>
        <row r="12103">
          <cell r="AR12103" t="str">
            <v/>
          </cell>
        </row>
        <row r="12104">
          <cell r="AR12104" t="str">
            <v/>
          </cell>
        </row>
        <row r="12105">
          <cell r="AR12105" t="str">
            <v/>
          </cell>
        </row>
        <row r="12106">
          <cell r="AR12106" t="str">
            <v/>
          </cell>
        </row>
        <row r="12107">
          <cell r="AR12107" t="str">
            <v/>
          </cell>
        </row>
        <row r="12108">
          <cell r="AR12108" t="str">
            <v/>
          </cell>
        </row>
        <row r="12109">
          <cell r="AR12109" t="str">
            <v/>
          </cell>
        </row>
        <row r="12110">
          <cell r="AR12110" t="str">
            <v/>
          </cell>
        </row>
        <row r="12111">
          <cell r="AR12111" t="str">
            <v/>
          </cell>
        </row>
        <row r="12112">
          <cell r="AR12112" t="str">
            <v/>
          </cell>
        </row>
        <row r="12113">
          <cell r="AR12113" t="str">
            <v/>
          </cell>
        </row>
        <row r="12114">
          <cell r="AR12114" t="str">
            <v/>
          </cell>
        </row>
        <row r="12115">
          <cell r="AR12115" t="str">
            <v/>
          </cell>
        </row>
        <row r="12116">
          <cell r="AR12116" t="str">
            <v/>
          </cell>
        </row>
        <row r="12117">
          <cell r="AR12117" t="str">
            <v/>
          </cell>
        </row>
        <row r="12118">
          <cell r="AR12118" t="str">
            <v/>
          </cell>
        </row>
        <row r="12119">
          <cell r="AR12119" t="str">
            <v/>
          </cell>
        </row>
        <row r="12120">
          <cell r="AR12120" t="str">
            <v/>
          </cell>
        </row>
        <row r="12121">
          <cell r="AR12121" t="str">
            <v/>
          </cell>
        </row>
        <row r="12122">
          <cell r="AR12122" t="str">
            <v/>
          </cell>
        </row>
        <row r="12123">
          <cell r="AR12123" t="str">
            <v/>
          </cell>
        </row>
        <row r="12124">
          <cell r="AR12124" t="str">
            <v/>
          </cell>
        </row>
        <row r="12125">
          <cell r="AR12125" t="str">
            <v/>
          </cell>
        </row>
        <row r="12126">
          <cell r="AR12126" t="str">
            <v/>
          </cell>
        </row>
        <row r="12127">
          <cell r="AR12127" t="str">
            <v/>
          </cell>
        </row>
        <row r="12128">
          <cell r="AR12128" t="str">
            <v/>
          </cell>
        </row>
        <row r="12129">
          <cell r="AR12129" t="str">
            <v/>
          </cell>
        </row>
        <row r="12130">
          <cell r="AR12130" t="str">
            <v/>
          </cell>
        </row>
        <row r="12131">
          <cell r="AR12131" t="str">
            <v/>
          </cell>
        </row>
        <row r="12132">
          <cell r="AR12132" t="str">
            <v/>
          </cell>
        </row>
        <row r="12133">
          <cell r="AR12133" t="str">
            <v/>
          </cell>
        </row>
        <row r="12134">
          <cell r="AR12134" t="str">
            <v/>
          </cell>
        </row>
        <row r="12135">
          <cell r="AR12135" t="str">
            <v/>
          </cell>
        </row>
        <row r="12136">
          <cell r="AR12136" t="str">
            <v/>
          </cell>
        </row>
        <row r="12137">
          <cell r="AR12137" t="str">
            <v/>
          </cell>
        </row>
        <row r="12138">
          <cell r="AR12138" t="str">
            <v/>
          </cell>
        </row>
        <row r="12139">
          <cell r="AR12139" t="str">
            <v/>
          </cell>
        </row>
        <row r="12140">
          <cell r="AR12140" t="str">
            <v/>
          </cell>
        </row>
        <row r="12141">
          <cell r="AR12141" t="str">
            <v/>
          </cell>
        </row>
        <row r="12142">
          <cell r="AR12142" t="str">
            <v/>
          </cell>
        </row>
        <row r="12143">
          <cell r="AR12143" t="str">
            <v/>
          </cell>
        </row>
        <row r="12144">
          <cell r="AR12144" t="str">
            <v/>
          </cell>
        </row>
        <row r="12145">
          <cell r="AR12145" t="str">
            <v/>
          </cell>
        </row>
        <row r="12146">
          <cell r="AR12146" t="str">
            <v/>
          </cell>
        </row>
        <row r="12147">
          <cell r="AR12147" t="str">
            <v/>
          </cell>
        </row>
        <row r="12148">
          <cell r="AR12148" t="str">
            <v/>
          </cell>
        </row>
        <row r="12149">
          <cell r="AR12149" t="str">
            <v/>
          </cell>
        </row>
        <row r="12150">
          <cell r="AR12150" t="str">
            <v/>
          </cell>
        </row>
        <row r="12151">
          <cell r="AR12151" t="str">
            <v/>
          </cell>
        </row>
        <row r="12152">
          <cell r="AR12152" t="str">
            <v/>
          </cell>
        </row>
        <row r="12153">
          <cell r="AR12153" t="str">
            <v/>
          </cell>
        </row>
        <row r="12154">
          <cell r="AR12154" t="str">
            <v/>
          </cell>
        </row>
        <row r="12155">
          <cell r="AR12155" t="str">
            <v/>
          </cell>
        </row>
        <row r="12156">
          <cell r="AR12156" t="str">
            <v/>
          </cell>
        </row>
        <row r="12157">
          <cell r="AR12157" t="str">
            <v/>
          </cell>
        </row>
        <row r="12158">
          <cell r="AR12158" t="str">
            <v/>
          </cell>
        </row>
        <row r="12159">
          <cell r="AR12159" t="str">
            <v/>
          </cell>
        </row>
        <row r="12160">
          <cell r="AR12160" t="str">
            <v/>
          </cell>
        </row>
        <row r="12161">
          <cell r="AR12161" t="str">
            <v/>
          </cell>
        </row>
        <row r="12162">
          <cell r="AR12162" t="str">
            <v/>
          </cell>
        </row>
        <row r="12163">
          <cell r="AR12163" t="str">
            <v/>
          </cell>
        </row>
        <row r="12164">
          <cell r="AR12164" t="str">
            <v/>
          </cell>
        </row>
        <row r="12165">
          <cell r="AR12165" t="str">
            <v/>
          </cell>
        </row>
        <row r="12166">
          <cell r="AR12166" t="str">
            <v/>
          </cell>
        </row>
        <row r="12167">
          <cell r="AR12167" t="str">
            <v/>
          </cell>
        </row>
        <row r="12168">
          <cell r="AR12168" t="str">
            <v/>
          </cell>
        </row>
        <row r="12169">
          <cell r="AR12169" t="str">
            <v/>
          </cell>
        </row>
        <row r="12170">
          <cell r="AR12170" t="str">
            <v/>
          </cell>
        </row>
        <row r="12171">
          <cell r="AR12171" t="str">
            <v/>
          </cell>
        </row>
        <row r="12172">
          <cell r="AR12172" t="str">
            <v/>
          </cell>
        </row>
        <row r="12173">
          <cell r="AR12173" t="str">
            <v/>
          </cell>
        </row>
        <row r="12174">
          <cell r="AR12174" t="str">
            <v/>
          </cell>
        </row>
        <row r="12175">
          <cell r="AR12175" t="str">
            <v/>
          </cell>
        </row>
        <row r="12176">
          <cell r="AR12176" t="str">
            <v/>
          </cell>
        </row>
        <row r="12177">
          <cell r="AR12177" t="str">
            <v/>
          </cell>
        </row>
        <row r="12178">
          <cell r="AR12178" t="str">
            <v/>
          </cell>
        </row>
        <row r="12179">
          <cell r="AR12179" t="str">
            <v/>
          </cell>
        </row>
        <row r="12180">
          <cell r="AR12180" t="str">
            <v/>
          </cell>
        </row>
        <row r="12181">
          <cell r="AR12181" t="str">
            <v/>
          </cell>
        </row>
        <row r="12182">
          <cell r="AR12182" t="str">
            <v/>
          </cell>
        </row>
        <row r="12183">
          <cell r="AR12183" t="str">
            <v/>
          </cell>
        </row>
        <row r="12184">
          <cell r="AR12184" t="str">
            <v/>
          </cell>
        </row>
        <row r="12185">
          <cell r="AR12185" t="str">
            <v/>
          </cell>
        </row>
        <row r="12186">
          <cell r="AR12186" t="str">
            <v/>
          </cell>
        </row>
        <row r="12187">
          <cell r="AR12187" t="str">
            <v/>
          </cell>
        </row>
        <row r="12188">
          <cell r="AR12188" t="str">
            <v/>
          </cell>
        </row>
        <row r="12189">
          <cell r="AR12189" t="str">
            <v/>
          </cell>
        </row>
        <row r="12190">
          <cell r="AR12190" t="str">
            <v/>
          </cell>
        </row>
        <row r="12191">
          <cell r="AR12191" t="str">
            <v/>
          </cell>
        </row>
        <row r="12192">
          <cell r="AR12192" t="str">
            <v/>
          </cell>
        </row>
        <row r="12193">
          <cell r="AR12193" t="str">
            <v/>
          </cell>
        </row>
        <row r="12194">
          <cell r="AR12194" t="str">
            <v/>
          </cell>
        </row>
        <row r="12195">
          <cell r="AR12195" t="str">
            <v/>
          </cell>
        </row>
        <row r="12196">
          <cell r="AR12196" t="str">
            <v/>
          </cell>
        </row>
        <row r="12197">
          <cell r="AR12197" t="str">
            <v/>
          </cell>
        </row>
        <row r="12198">
          <cell r="AR12198" t="str">
            <v/>
          </cell>
        </row>
        <row r="12199">
          <cell r="AR12199" t="str">
            <v/>
          </cell>
        </row>
        <row r="12200">
          <cell r="AR12200" t="str">
            <v/>
          </cell>
        </row>
        <row r="12201">
          <cell r="AR12201" t="str">
            <v/>
          </cell>
        </row>
        <row r="12202">
          <cell r="AR12202" t="str">
            <v/>
          </cell>
        </row>
        <row r="12203">
          <cell r="AR12203" t="str">
            <v/>
          </cell>
        </row>
        <row r="12204">
          <cell r="AR12204" t="str">
            <v/>
          </cell>
        </row>
        <row r="12205">
          <cell r="AR12205" t="str">
            <v/>
          </cell>
        </row>
        <row r="12206">
          <cell r="AR12206" t="str">
            <v/>
          </cell>
        </row>
        <row r="12207">
          <cell r="AR12207" t="str">
            <v/>
          </cell>
        </row>
        <row r="12208">
          <cell r="AR12208" t="str">
            <v/>
          </cell>
        </row>
        <row r="12209">
          <cell r="AR12209" t="str">
            <v/>
          </cell>
        </row>
        <row r="12210">
          <cell r="AR12210" t="str">
            <v/>
          </cell>
        </row>
        <row r="12211">
          <cell r="AR12211" t="str">
            <v/>
          </cell>
        </row>
        <row r="12212">
          <cell r="AR12212" t="str">
            <v/>
          </cell>
        </row>
        <row r="12213">
          <cell r="AR12213" t="str">
            <v/>
          </cell>
        </row>
        <row r="12214">
          <cell r="AR12214" t="str">
            <v/>
          </cell>
        </row>
        <row r="12215">
          <cell r="AR12215" t="str">
            <v/>
          </cell>
        </row>
        <row r="12216">
          <cell r="AR12216" t="str">
            <v/>
          </cell>
        </row>
        <row r="12217">
          <cell r="AR12217" t="str">
            <v/>
          </cell>
        </row>
        <row r="12218">
          <cell r="AR12218" t="str">
            <v/>
          </cell>
        </row>
        <row r="12219">
          <cell r="AR12219" t="str">
            <v/>
          </cell>
        </row>
        <row r="12220">
          <cell r="AR12220" t="str">
            <v/>
          </cell>
        </row>
        <row r="12221">
          <cell r="AR12221" t="str">
            <v/>
          </cell>
        </row>
        <row r="12222">
          <cell r="AR12222" t="str">
            <v/>
          </cell>
        </row>
        <row r="12223">
          <cell r="AR12223" t="str">
            <v/>
          </cell>
        </row>
        <row r="12224">
          <cell r="AR12224" t="str">
            <v/>
          </cell>
        </row>
        <row r="12225">
          <cell r="AR12225" t="str">
            <v/>
          </cell>
        </row>
        <row r="12226">
          <cell r="AR12226" t="str">
            <v/>
          </cell>
        </row>
        <row r="12227">
          <cell r="AR12227" t="str">
            <v/>
          </cell>
        </row>
        <row r="12228">
          <cell r="AR12228" t="str">
            <v/>
          </cell>
        </row>
        <row r="12229">
          <cell r="AR12229" t="str">
            <v/>
          </cell>
        </row>
        <row r="12230">
          <cell r="AR12230" t="str">
            <v/>
          </cell>
        </row>
        <row r="12231">
          <cell r="AR12231" t="str">
            <v/>
          </cell>
        </row>
        <row r="12232">
          <cell r="AR12232" t="str">
            <v/>
          </cell>
        </row>
        <row r="12233">
          <cell r="AR12233" t="str">
            <v/>
          </cell>
        </row>
        <row r="12234">
          <cell r="AR12234" t="str">
            <v/>
          </cell>
        </row>
        <row r="12235">
          <cell r="AR12235" t="str">
            <v/>
          </cell>
        </row>
        <row r="12236">
          <cell r="AR12236" t="str">
            <v/>
          </cell>
        </row>
        <row r="12237">
          <cell r="AR12237" t="str">
            <v/>
          </cell>
        </row>
        <row r="12238">
          <cell r="AR12238" t="str">
            <v/>
          </cell>
        </row>
        <row r="12239">
          <cell r="AR12239" t="str">
            <v/>
          </cell>
        </row>
        <row r="12240">
          <cell r="AR12240" t="str">
            <v/>
          </cell>
        </row>
        <row r="12241">
          <cell r="AR12241" t="str">
            <v/>
          </cell>
        </row>
        <row r="12242">
          <cell r="AR12242" t="str">
            <v/>
          </cell>
        </row>
        <row r="12243">
          <cell r="AR12243" t="str">
            <v/>
          </cell>
        </row>
        <row r="12244">
          <cell r="AR12244" t="str">
            <v/>
          </cell>
        </row>
        <row r="12245">
          <cell r="AR12245" t="str">
            <v/>
          </cell>
        </row>
        <row r="12246">
          <cell r="AR12246" t="str">
            <v/>
          </cell>
        </row>
        <row r="12247">
          <cell r="AR12247" t="str">
            <v/>
          </cell>
        </row>
        <row r="12248">
          <cell r="AR12248" t="str">
            <v/>
          </cell>
        </row>
        <row r="12249">
          <cell r="AR12249" t="str">
            <v/>
          </cell>
        </row>
        <row r="12250">
          <cell r="AR12250" t="str">
            <v/>
          </cell>
        </row>
        <row r="12251">
          <cell r="AR12251" t="str">
            <v/>
          </cell>
        </row>
        <row r="12252">
          <cell r="AR12252" t="str">
            <v/>
          </cell>
        </row>
        <row r="12253">
          <cell r="AR12253" t="str">
            <v/>
          </cell>
        </row>
        <row r="12254">
          <cell r="AR12254" t="str">
            <v/>
          </cell>
        </row>
        <row r="12255">
          <cell r="AR12255" t="str">
            <v/>
          </cell>
        </row>
        <row r="12256">
          <cell r="AR12256" t="str">
            <v/>
          </cell>
        </row>
        <row r="12257">
          <cell r="AR12257" t="str">
            <v/>
          </cell>
        </row>
        <row r="12258">
          <cell r="AR12258" t="str">
            <v/>
          </cell>
        </row>
        <row r="12259">
          <cell r="AR12259" t="str">
            <v/>
          </cell>
        </row>
        <row r="12260">
          <cell r="AR12260" t="str">
            <v/>
          </cell>
        </row>
        <row r="12261">
          <cell r="AR12261" t="str">
            <v/>
          </cell>
        </row>
        <row r="12262">
          <cell r="AR12262" t="str">
            <v/>
          </cell>
        </row>
        <row r="12263">
          <cell r="AR12263" t="str">
            <v/>
          </cell>
        </row>
        <row r="12264">
          <cell r="AR12264" t="str">
            <v/>
          </cell>
        </row>
        <row r="12265">
          <cell r="AR12265" t="str">
            <v/>
          </cell>
        </row>
        <row r="12266">
          <cell r="AR12266" t="str">
            <v/>
          </cell>
        </row>
        <row r="12267">
          <cell r="AR12267" t="str">
            <v/>
          </cell>
        </row>
        <row r="12268">
          <cell r="AR12268" t="str">
            <v/>
          </cell>
        </row>
        <row r="12269">
          <cell r="AR12269" t="str">
            <v/>
          </cell>
        </row>
        <row r="12270">
          <cell r="AR12270" t="str">
            <v/>
          </cell>
        </row>
        <row r="12271">
          <cell r="AR12271" t="str">
            <v/>
          </cell>
        </row>
        <row r="12272">
          <cell r="AR12272" t="str">
            <v/>
          </cell>
        </row>
        <row r="12273">
          <cell r="AR12273" t="str">
            <v/>
          </cell>
        </row>
        <row r="12274">
          <cell r="AR12274" t="str">
            <v/>
          </cell>
        </row>
        <row r="12275">
          <cell r="AR12275" t="str">
            <v/>
          </cell>
        </row>
        <row r="12276">
          <cell r="AR12276" t="str">
            <v/>
          </cell>
        </row>
        <row r="12277">
          <cell r="AR12277" t="str">
            <v/>
          </cell>
        </row>
        <row r="12278">
          <cell r="AR12278" t="str">
            <v/>
          </cell>
        </row>
        <row r="12279">
          <cell r="AR12279" t="str">
            <v/>
          </cell>
        </row>
        <row r="12280">
          <cell r="AR12280" t="str">
            <v/>
          </cell>
        </row>
        <row r="12281">
          <cell r="AR12281" t="str">
            <v/>
          </cell>
        </row>
        <row r="12282">
          <cell r="AR12282" t="str">
            <v/>
          </cell>
        </row>
        <row r="12283">
          <cell r="AR12283" t="str">
            <v/>
          </cell>
        </row>
        <row r="12284">
          <cell r="AR12284" t="str">
            <v/>
          </cell>
        </row>
        <row r="12285">
          <cell r="AR12285" t="str">
            <v/>
          </cell>
        </row>
        <row r="12286">
          <cell r="AR12286" t="str">
            <v/>
          </cell>
        </row>
        <row r="12287">
          <cell r="AR12287" t="str">
            <v/>
          </cell>
        </row>
        <row r="12288">
          <cell r="AR12288" t="str">
            <v/>
          </cell>
        </row>
        <row r="12289">
          <cell r="AR12289" t="str">
            <v/>
          </cell>
        </row>
        <row r="12290">
          <cell r="AR12290" t="str">
            <v/>
          </cell>
        </row>
        <row r="12291">
          <cell r="AR12291" t="str">
            <v/>
          </cell>
        </row>
        <row r="12292">
          <cell r="AR12292" t="str">
            <v/>
          </cell>
        </row>
        <row r="12293">
          <cell r="AR12293" t="str">
            <v/>
          </cell>
        </row>
        <row r="12294">
          <cell r="AR12294" t="str">
            <v/>
          </cell>
        </row>
        <row r="12295">
          <cell r="AR12295" t="str">
            <v/>
          </cell>
        </row>
        <row r="12296">
          <cell r="AR12296" t="str">
            <v/>
          </cell>
        </row>
        <row r="12297">
          <cell r="AR12297" t="str">
            <v/>
          </cell>
        </row>
        <row r="12298">
          <cell r="AR12298" t="str">
            <v/>
          </cell>
        </row>
        <row r="12299">
          <cell r="AR12299" t="str">
            <v/>
          </cell>
        </row>
        <row r="12300">
          <cell r="AR12300" t="str">
            <v/>
          </cell>
        </row>
        <row r="12301">
          <cell r="AR12301" t="str">
            <v/>
          </cell>
        </row>
        <row r="12302">
          <cell r="AR12302" t="str">
            <v/>
          </cell>
        </row>
        <row r="12303">
          <cell r="AR12303" t="str">
            <v/>
          </cell>
        </row>
        <row r="12304">
          <cell r="AR12304" t="str">
            <v/>
          </cell>
        </row>
        <row r="12305">
          <cell r="AR12305" t="str">
            <v/>
          </cell>
        </row>
        <row r="12306">
          <cell r="AR12306" t="str">
            <v/>
          </cell>
        </row>
        <row r="12307">
          <cell r="AR12307" t="str">
            <v/>
          </cell>
        </row>
        <row r="12308">
          <cell r="AR12308" t="str">
            <v/>
          </cell>
        </row>
        <row r="12309">
          <cell r="AR12309" t="str">
            <v/>
          </cell>
        </row>
        <row r="12310">
          <cell r="AR12310" t="str">
            <v/>
          </cell>
        </row>
        <row r="12311">
          <cell r="AR12311" t="str">
            <v/>
          </cell>
        </row>
        <row r="12312">
          <cell r="AR12312" t="str">
            <v/>
          </cell>
        </row>
        <row r="12313">
          <cell r="AR12313" t="str">
            <v/>
          </cell>
        </row>
        <row r="12314">
          <cell r="AR12314" t="str">
            <v/>
          </cell>
        </row>
        <row r="12315">
          <cell r="AR12315" t="str">
            <v/>
          </cell>
        </row>
        <row r="12316">
          <cell r="AR12316" t="str">
            <v/>
          </cell>
        </row>
        <row r="12317">
          <cell r="AR12317" t="str">
            <v/>
          </cell>
        </row>
        <row r="12318">
          <cell r="AR12318" t="str">
            <v/>
          </cell>
        </row>
        <row r="12319">
          <cell r="AR12319" t="str">
            <v/>
          </cell>
        </row>
        <row r="12320">
          <cell r="AR12320" t="str">
            <v/>
          </cell>
        </row>
        <row r="12321">
          <cell r="AR12321" t="str">
            <v/>
          </cell>
        </row>
        <row r="12322">
          <cell r="AR12322" t="str">
            <v/>
          </cell>
        </row>
        <row r="12323">
          <cell r="AR12323" t="str">
            <v/>
          </cell>
        </row>
        <row r="12324">
          <cell r="AR12324" t="str">
            <v/>
          </cell>
        </row>
        <row r="12325">
          <cell r="AR12325" t="str">
            <v/>
          </cell>
        </row>
        <row r="12326">
          <cell r="AR12326" t="str">
            <v/>
          </cell>
        </row>
        <row r="12327">
          <cell r="AR12327" t="str">
            <v/>
          </cell>
        </row>
        <row r="12328">
          <cell r="AR12328" t="str">
            <v/>
          </cell>
        </row>
        <row r="12329">
          <cell r="AR12329" t="str">
            <v/>
          </cell>
        </row>
        <row r="12330">
          <cell r="AR12330" t="str">
            <v/>
          </cell>
        </row>
        <row r="12331">
          <cell r="AR12331" t="str">
            <v/>
          </cell>
        </row>
        <row r="12332">
          <cell r="AR12332" t="str">
            <v/>
          </cell>
        </row>
        <row r="12333">
          <cell r="AR12333" t="str">
            <v/>
          </cell>
        </row>
        <row r="12334">
          <cell r="AR12334" t="str">
            <v/>
          </cell>
        </row>
        <row r="12335">
          <cell r="AR12335" t="str">
            <v/>
          </cell>
        </row>
        <row r="12336">
          <cell r="AR12336" t="str">
            <v/>
          </cell>
        </row>
        <row r="12337">
          <cell r="AR12337" t="str">
            <v/>
          </cell>
        </row>
        <row r="12338">
          <cell r="AR12338" t="str">
            <v/>
          </cell>
        </row>
        <row r="12339">
          <cell r="AR12339" t="str">
            <v/>
          </cell>
        </row>
        <row r="12340">
          <cell r="AR12340" t="str">
            <v/>
          </cell>
        </row>
        <row r="12341">
          <cell r="AR12341" t="str">
            <v/>
          </cell>
        </row>
        <row r="12342">
          <cell r="AR12342" t="str">
            <v/>
          </cell>
        </row>
        <row r="12343">
          <cell r="AR12343" t="str">
            <v/>
          </cell>
        </row>
        <row r="12344">
          <cell r="AR12344" t="str">
            <v/>
          </cell>
        </row>
        <row r="12345">
          <cell r="AR12345" t="str">
            <v/>
          </cell>
        </row>
        <row r="12346">
          <cell r="AR12346" t="str">
            <v/>
          </cell>
        </row>
        <row r="12347">
          <cell r="AR12347" t="str">
            <v/>
          </cell>
        </row>
        <row r="12348">
          <cell r="AR12348" t="str">
            <v/>
          </cell>
        </row>
        <row r="12349">
          <cell r="AR12349" t="str">
            <v/>
          </cell>
        </row>
        <row r="12350">
          <cell r="AR12350" t="str">
            <v/>
          </cell>
        </row>
        <row r="12351">
          <cell r="AR12351" t="str">
            <v/>
          </cell>
        </row>
        <row r="12352">
          <cell r="AR12352" t="str">
            <v/>
          </cell>
        </row>
        <row r="12353">
          <cell r="AR12353" t="str">
            <v/>
          </cell>
        </row>
        <row r="12354">
          <cell r="AR12354" t="str">
            <v/>
          </cell>
        </row>
        <row r="12355">
          <cell r="AR12355" t="str">
            <v/>
          </cell>
        </row>
        <row r="12356">
          <cell r="AR12356" t="str">
            <v/>
          </cell>
        </row>
        <row r="12357">
          <cell r="AR12357" t="str">
            <v/>
          </cell>
        </row>
        <row r="12358">
          <cell r="AR12358" t="str">
            <v/>
          </cell>
        </row>
        <row r="12359">
          <cell r="AR12359" t="str">
            <v/>
          </cell>
        </row>
        <row r="12360">
          <cell r="AR12360" t="str">
            <v/>
          </cell>
        </row>
        <row r="12361">
          <cell r="AR12361" t="str">
            <v/>
          </cell>
        </row>
        <row r="12362">
          <cell r="AR12362" t="str">
            <v/>
          </cell>
        </row>
        <row r="12363">
          <cell r="AR12363" t="str">
            <v/>
          </cell>
        </row>
        <row r="12364">
          <cell r="AR12364" t="str">
            <v/>
          </cell>
        </row>
        <row r="12365">
          <cell r="AR12365" t="str">
            <v/>
          </cell>
        </row>
        <row r="12366">
          <cell r="AR12366" t="str">
            <v/>
          </cell>
        </row>
        <row r="12367">
          <cell r="AR12367" t="str">
            <v/>
          </cell>
        </row>
        <row r="12368">
          <cell r="AR12368" t="str">
            <v/>
          </cell>
        </row>
        <row r="12369">
          <cell r="AR12369" t="str">
            <v/>
          </cell>
        </row>
        <row r="12370">
          <cell r="AR12370" t="str">
            <v/>
          </cell>
        </row>
        <row r="12371">
          <cell r="AR12371" t="str">
            <v/>
          </cell>
        </row>
        <row r="12372">
          <cell r="AR12372" t="str">
            <v/>
          </cell>
        </row>
        <row r="12373">
          <cell r="AR12373" t="str">
            <v/>
          </cell>
        </row>
        <row r="12374">
          <cell r="AR12374" t="str">
            <v/>
          </cell>
        </row>
        <row r="12375">
          <cell r="AR12375" t="str">
            <v/>
          </cell>
        </row>
        <row r="12376">
          <cell r="AR12376" t="str">
            <v/>
          </cell>
        </row>
        <row r="12377">
          <cell r="AR12377" t="str">
            <v/>
          </cell>
        </row>
        <row r="12378">
          <cell r="AR12378" t="str">
            <v/>
          </cell>
        </row>
        <row r="12379">
          <cell r="AR12379" t="str">
            <v/>
          </cell>
        </row>
        <row r="12380">
          <cell r="AR12380" t="str">
            <v/>
          </cell>
        </row>
        <row r="12381">
          <cell r="AR12381" t="str">
            <v/>
          </cell>
        </row>
        <row r="12382">
          <cell r="AR12382" t="str">
            <v/>
          </cell>
        </row>
        <row r="12383">
          <cell r="AR12383" t="str">
            <v/>
          </cell>
        </row>
        <row r="12384">
          <cell r="AR12384" t="str">
            <v/>
          </cell>
        </row>
        <row r="12385">
          <cell r="AR12385" t="str">
            <v/>
          </cell>
        </row>
        <row r="12386">
          <cell r="AR12386" t="str">
            <v/>
          </cell>
        </row>
        <row r="12387">
          <cell r="AR12387" t="str">
            <v/>
          </cell>
        </row>
        <row r="12388">
          <cell r="AR12388" t="str">
            <v/>
          </cell>
        </row>
        <row r="12389">
          <cell r="AR12389" t="str">
            <v/>
          </cell>
        </row>
        <row r="12390">
          <cell r="AR12390" t="str">
            <v/>
          </cell>
        </row>
        <row r="12391">
          <cell r="AR12391" t="str">
            <v/>
          </cell>
        </row>
        <row r="12392">
          <cell r="AR12392" t="str">
            <v/>
          </cell>
        </row>
        <row r="12393">
          <cell r="AR12393" t="str">
            <v/>
          </cell>
        </row>
        <row r="12394">
          <cell r="AR12394" t="str">
            <v/>
          </cell>
        </row>
        <row r="12395">
          <cell r="AR12395" t="str">
            <v/>
          </cell>
        </row>
        <row r="12396">
          <cell r="AR12396" t="str">
            <v/>
          </cell>
        </row>
        <row r="12397">
          <cell r="AR12397" t="str">
            <v/>
          </cell>
        </row>
        <row r="12398">
          <cell r="AR12398" t="str">
            <v/>
          </cell>
        </row>
        <row r="12399">
          <cell r="AR12399" t="str">
            <v/>
          </cell>
        </row>
        <row r="12400">
          <cell r="AR12400" t="str">
            <v/>
          </cell>
        </row>
        <row r="12401">
          <cell r="AR12401" t="str">
            <v/>
          </cell>
        </row>
        <row r="12402">
          <cell r="AR12402" t="str">
            <v/>
          </cell>
        </row>
        <row r="12403">
          <cell r="AR12403" t="str">
            <v/>
          </cell>
        </row>
        <row r="12404">
          <cell r="AR12404" t="str">
            <v/>
          </cell>
        </row>
        <row r="12405">
          <cell r="AR12405" t="str">
            <v/>
          </cell>
        </row>
        <row r="12406">
          <cell r="AR12406" t="str">
            <v/>
          </cell>
        </row>
        <row r="12407">
          <cell r="AR12407" t="str">
            <v/>
          </cell>
        </row>
        <row r="12408">
          <cell r="AR12408" t="str">
            <v/>
          </cell>
        </row>
        <row r="12409">
          <cell r="AR12409" t="str">
            <v/>
          </cell>
        </row>
        <row r="12410">
          <cell r="AR12410" t="str">
            <v/>
          </cell>
        </row>
        <row r="12411">
          <cell r="AR12411" t="str">
            <v/>
          </cell>
        </row>
        <row r="12412">
          <cell r="AR12412" t="str">
            <v/>
          </cell>
        </row>
        <row r="12413">
          <cell r="AR12413" t="str">
            <v/>
          </cell>
        </row>
        <row r="12414">
          <cell r="AR12414" t="str">
            <v/>
          </cell>
        </row>
        <row r="12415">
          <cell r="AR12415" t="str">
            <v/>
          </cell>
        </row>
        <row r="12416">
          <cell r="AR12416" t="str">
            <v/>
          </cell>
        </row>
        <row r="12417">
          <cell r="AR12417" t="str">
            <v/>
          </cell>
        </row>
        <row r="12418">
          <cell r="AR12418" t="str">
            <v/>
          </cell>
        </row>
        <row r="12419">
          <cell r="AR12419" t="str">
            <v/>
          </cell>
        </row>
        <row r="12420">
          <cell r="AR12420" t="str">
            <v/>
          </cell>
        </row>
        <row r="12421">
          <cell r="AR12421" t="str">
            <v/>
          </cell>
        </row>
        <row r="12422">
          <cell r="AR12422" t="str">
            <v/>
          </cell>
        </row>
        <row r="12423">
          <cell r="AR12423" t="str">
            <v/>
          </cell>
        </row>
        <row r="12424">
          <cell r="AR12424" t="str">
            <v/>
          </cell>
        </row>
        <row r="12425">
          <cell r="AR12425" t="str">
            <v/>
          </cell>
        </row>
        <row r="12426">
          <cell r="AR12426" t="str">
            <v/>
          </cell>
        </row>
        <row r="12427">
          <cell r="AR12427" t="str">
            <v/>
          </cell>
        </row>
        <row r="12428">
          <cell r="AR12428" t="str">
            <v/>
          </cell>
        </row>
        <row r="12429">
          <cell r="AR12429" t="str">
            <v/>
          </cell>
        </row>
        <row r="12430">
          <cell r="AR12430" t="str">
            <v/>
          </cell>
        </row>
        <row r="12431">
          <cell r="AR12431" t="str">
            <v/>
          </cell>
        </row>
        <row r="12432">
          <cell r="AR12432" t="str">
            <v/>
          </cell>
        </row>
        <row r="12433">
          <cell r="AR12433" t="str">
            <v/>
          </cell>
        </row>
        <row r="12434">
          <cell r="AR12434" t="str">
            <v/>
          </cell>
        </row>
        <row r="12435">
          <cell r="AR12435" t="str">
            <v/>
          </cell>
        </row>
        <row r="12436">
          <cell r="AR12436" t="str">
            <v/>
          </cell>
        </row>
        <row r="12437">
          <cell r="AR12437" t="str">
            <v/>
          </cell>
        </row>
        <row r="12438">
          <cell r="AR12438" t="str">
            <v/>
          </cell>
        </row>
        <row r="12439">
          <cell r="AR12439" t="str">
            <v/>
          </cell>
        </row>
        <row r="12440">
          <cell r="AR12440" t="str">
            <v/>
          </cell>
        </row>
        <row r="12441">
          <cell r="AR12441" t="str">
            <v/>
          </cell>
        </row>
        <row r="12442">
          <cell r="AR12442" t="str">
            <v/>
          </cell>
        </row>
        <row r="12443">
          <cell r="AR12443" t="str">
            <v/>
          </cell>
        </row>
        <row r="12444">
          <cell r="AR12444" t="str">
            <v/>
          </cell>
        </row>
        <row r="12445">
          <cell r="AR12445" t="str">
            <v/>
          </cell>
        </row>
        <row r="12446">
          <cell r="AR12446" t="str">
            <v/>
          </cell>
        </row>
        <row r="12447">
          <cell r="AR12447" t="str">
            <v/>
          </cell>
        </row>
        <row r="12448">
          <cell r="AR12448" t="str">
            <v/>
          </cell>
        </row>
        <row r="12449">
          <cell r="AR12449" t="str">
            <v/>
          </cell>
        </row>
        <row r="12450">
          <cell r="AR12450" t="str">
            <v/>
          </cell>
        </row>
        <row r="12451">
          <cell r="AR12451" t="str">
            <v/>
          </cell>
        </row>
        <row r="12452">
          <cell r="AR12452" t="str">
            <v/>
          </cell>
        </row>
        <row r="12453">
          <cell r="AR12453" t="str">
            <v/>
          </cell>
        </row>
        <row r="12454">
          <cell r="AR12454" t="str">
            <v/>
          </cell>
        </row>
        <row r="12455">
          <cell r="AR12455" t="str">
            <v/>
          </cell>
        </row>
        <row r="12456">
          <cell r="AR12456" t="str">
            <v/>
          </cell>
        </row>
        <row r="12457">
          <cell r="AR12457" t="str">
            <v/>
          </cell>
        </row>
        <row r="12458">
          <cell r="AR12458" t="str">
            <v/>
          </cell>
        </row>
        <row r="12459">
          <cell r="AR12459" t="str">
            <v/>
          </cell>
        </row>
        <row r="12460">
          <cell r="AR12460" t="str">
            <v/>
          </cell>
        </row>
        <row r="12461">
          <cell r="AR12461" t="str">
            <v/>
          </cell>
        </row>
        <row r="12462">
          <cell r="AR12462" t="str">
            <v/>
          </cell>
        </row>
        <row r="12463">
          <cell r="AR12463" t="str">
            <v/>
          </cell>
        </row>
        <row r="12464">
          <cell r="AR12464" t="str">
            <v/>
          </cell>
        </row>
        <row r="12465">
          <cell r="AR12465" t="str">
            <v/>
          </cell>
        </row>
        <row r="12466">
          <cell r="AR12466" t="str">
            <v/>
          </cell>
        </row>
        <row r="12467">
          <cell r="AR12467" t="str">
            <v/>
          </cell>
        </row>
        <row r="12468">
          <cell r="AR12468" t="str">
            <v/>
          </cell>
        </row>
        <row r="12469">
          <cell r="AR12469" t="str">
            <v/>
          </cell>
        </row>
        <row r="12470">
          <cell r="AR12470" t="str">
            <v/>
          </cell>
        </row>
        <row r="12471">
          <cell r="AR12471" t="str">
            <v/>
          </cell>
        </row>
        <row r="12472">
          <cell r="AR12472" t="str">
            <v/>
          </cell>
        </row>
        <row r="12473">
          <cell r="AR12473" t="str">
            <v/>
          </cell>
        </row>
        <row r="12474">
          <cell r="AR12474" t="str">
            <v/>
          </cell>
        </row>
        <row r="12475">
          <cell r="AR12475" t="str">
            <v/>
          </cell>
        </row>
        <row r="12476">
          <cell r="AR12476" t="str">
            <v/>
          </cell>
        </row>
        <row r="12477">
          <cell r="AR12477" t="str">
            <v/>
          </cell>
        </row>
        <row r="12478">
          <cell r="AR12478" t="str">
            <v/>
          </cell>
        </row>
        <row r="12479">
          <cell r="AR12479" t="str">
            <v/>
          </cell>
        </row>
        <row r="12480">
          <cell r="AR12480" t="str">
            <v/>
          </cell>
        </row>
        <row r="12481">
          <cell r="AR12481" t="str">
            <v/>
          </cell>
        </row>
        <row r="12482">
          <cell r="AR12482" t="str">
            <v/>
          </cell>
        </row>
        <row r="12483">
          <cell r="AR12483" t="str">
            <v/>
          </cell>
        </row>
        <row r="12484">
          <cell r="AR12484" t="str">
            <v/>
          </cell>
        </row>
        <row r="12485">
          <cell r="AR12485" t="str">
            <v/>
          </cell>
        </row>
        <row r="12486">
          <cell r="AR12486" t="str">
            <v/>
          </cell>
        </row>
        <row r="12487">
          <cell r="AR12487" t="str">
            <v/>
          </cell>
        </row>
        <row r="12488">
          <cell r="AR12488" t="str">
            <v/>
          </cell>
        </row>
        <row r="12489">
          <cell r="AR12489" t="str">
            <v/>
          </cell>
        </row>
        <row r="12490">
          <cell r="AR12490" t="str">
            <v/>
          </cell>
        </row>
        <row r="12491">
          <cell r="AR12491" t="str">
            <v/>
          </cell>
        </row>
        <row r="12492">
          <cell r="AR12492" t="str">
            <v/>
          </cell>
        </row>
        <row r="12493">
          <cell r="AR12493" t="str">
            <v/>
          </cell>
        </row>
        <row r="12494">
          <cell r="AR12494" t="str">
            <v/>
          </cell>
        </row>
        <row r="12495">
          <cell r="AR12495" t="str">
            <v/>
          </cell>
        </row>
        <row r="12496">
          <cell r="AR12496" t="str">
            <v/>
          </cell>
        </row>
        <row r="12497">
          <cell r="AR12497" t="str">
            <v/>
          </cell>
        </row>
        <row r="12498">
          <cell r="AR12498" t="str">
            <v/>
          </cell>
        </row>
        <row r="12499">
          <cell r="AR12499" t="str">
            <v/>
          </cell>
        </row>
        <row r="12500">
          <cell r="AR12500" t="str">
            <v/>
          </cell>
        </row>
        <row r="12501">
          <cell r="AR12501" t="str">
            <v/>
          </cell>
        </row>
        <row r="12502">
          <cell r="AR12502" t="str">
            <v/>
          </cell>
        </row>
        <row r="12503">
          <cell r="AR12503" t="str">
            <v/>
          </cell>
        </row>
        <row r="12504">
          <cell r="AR12504" t="str">
            <v/>
          </cell>
        </row>
        <row r="12505">
          <cell r="AR12505" t="str">
            <v/>
          </cell>
        </row>
        <row r="12506">
          <cell r="AR12506" t="str">
            <v/>
          </cell>
        </row>
        <row r="12507">
          <cell r="AR12507" t="str">
            <v/>
          </cell>
        </row>
        <row r="12508">
          <cell r="AR12508" t="str">
            <v/>
          </cell>
        </row>
        <row r="12509">
          <cell r="AR12509" t="str">
            <v/>
          </cell>
        </row>
        <row r="12510">
          <cell r="AR12510" t="str">
            <v/>
          </cell>
        </row>
        <row r="12511">
          <cell r="AR12511" t="str">
            <v/>
          </cell>
        </row>
        <row r="12512">
          <cell r="AR12512" t="str">
            <v/>
          </cell>
        </row>
        <row r="12513">
          <cell r="AR12513" t="str">
            <v/>
          </cell>
        </row>
        <row r="12514">
          <cell r="AR12514" t="str">
            <v/>
          </cell>
        </row>
        <row r="12515">
          <cell r="AR12515" t="str">
            <v/>
          </cell>
        </row>
        <row r="12516">
          <cell r="AR12516" t="str">
            <v/>
          </cell>
        </row>
        <row r="12517">
          <cell r="AR12517" t="str">
            <v/>
          </cell>
        </row>
        <row r="12518">
          <cell r="AR12518" t="str">
            <v/>
          </cell>
        </row>
        <row r="12519">
          <cell r="AR12519" t="str">
            <v/>
          </cell>
        </row>
        <row r="12520">
          <cell r="AR12520" t="str">
            <v/>
          </cell>
        </row>
        <row r="12521">
          <cell r="AR12521" t="str">
            <v/>
          </cell>
        </row>
        <row r="12522">
          <cell r="AR12522" t="str">
            <v/>
          </cell>
        </row>
        <row r="12523">
          <cell r="AR12523" t="str">
            <v/>
          </cell>
        </row>
        <row r="12524">
          <cell r="AR12524" t="str">
            <v/>
          </cell>
        </row>
        <row r="12525">
          <cell r="AR12525" t="str">
            <v/>
          </cell>
        </row>
        <row r="12526">
          <cell r="AR12526" t="str">
            <v/>
          </cell>
        </row>
        <row r="12527">
          <cell r="AR12527" t="str">
            <v/>
          </cell>
        </row>
        <row r="12528">
          <cell r="AR12528" t="str">
            <v/>
          </cell>
        </row>
        <row r="12529">
          <cell r="AR12529" t="str">
            <v/>
          </cell>
        </row>
        <row r="12530">
          <cell r="AR12530" t="str">
            <v/>
          </cell>
        </row>
        <row r="12531">
          <cell r="AR12531" t="str">
            <v/>
          </cell>
        </row>
        <row r="12532">
          <cell r="AR12532" t="str">
            <v/>
          </cell>
        </row>
        <row r="12533">
          <cell r="AR12533" t="str">
            <v/>
          </cell>
        </row>
        <row r="12534">
          <cell r="AR12534" t="str">
            <v/>
          </cell>
        </row>
        <row r="12535">
          <cell r="AR12535" t="str">
            <v/>
          </cell>
        </row>
        <row r="12536">
          <cell r="AR12536" t="str">
            <v/>
          </cell>
        </row>
        <row r="12537">
          <cell r="AR12537" t="str">
            <v/>
          </cell>
        </row>
        <row r="12538">
          <cell r="AR12538" t="str">
            <v/>
          </cell>
        </row>
        <row r="12539">
          <cell r="AR12539" t="str">
            <v/>
          </cell>
        </row>
        <row r="12540">
          <cell r="AR12540" t="str">
            <v/>
          </cell>
        </row>
        <row r="12541">
          <cell r="AR12541" t="str">
            <v/>
          </cell>
        </row>
        <row r="12542">
          <cell r="AR12542" t="str">
            <v/>
          </cell>
        </row>
        <row r="12543">
          <cell r="AR12543" t="str">
            <v/>
          </cell>
        </row>
        <row r="12544">
          <cell r="AR12544" t="str">
            <v/>
          </cell>
        </row>
        <row r="12545">
          <cell r="AR12545" t="str">
            <v/>
          </cell>
        </row>
        <row r="12546">
          <cell r="AR12546" t="str">
            <v/>
          </cell>
        </row>
        <row r="12547">
          <cell r="AR12547" t="str">
            <v/>
          </cell>
        </row>
        <row r="12548">
          <cell r="AR12548" t="str">
            <v/>
          </cell>
        </row>
        <row r="12549">
          <cell r="AR12549" t="str">
            <v/>
          </cell>
        </row>
        <row r="12550">
          <cell r="AR12550" t="str">
            <v/>
          </cell>
        </row>
        <row r="12551">
          <cell r="AR12551" t="str">
            <v/>
          </cell>
        </row>
        <row r="12552">
          <cell r="AR12552" t="str">
            <v/>
          </cell>
        </row>
        <row r="12553">
          <cell r="AR12553" t="str">
            <v/>
          </cell>
        </row>
        <row r="12554">
          <cell r="AR12554" t="str">
            <v/>
          </cell>
        </row>
        <row r="12555">
          <cell r="AR12555" t="str">
            <v/>
          </cell>
        </row>
        <row r="12556">
          <cell r="AR12556" t="str">
            <v/>
          </cell>
        </row>
        <row r="12557">
          <cell r="AR12557" t="str">
            <v/>
          </cell>
        </row>
        <row r="12558">
          <cell r="AR12558" t="str">
            <v/>
          </cell>
        </row>
        <row r="12559">
          <cell r="AR12559" t="str">
            <v/>
          </cell>
        </row>
        <row r="12560">
          <cell r="AR12560" t="str">
            <v/>
          </cell>
        </row>
        <row r="12561">
          <cell r="AR12561" t="str">
            <v/>
          </cell>
        </row>
        <row r="12562">
          <cell r="AR12562" t="str">
            <v/>
          </cell>
        </row>
        <row r="12563">
          <cell r="AR12563" t="str">
            <v/>
          </cell>
        </row>
        <row r="12564">
          <cell r="AR12564" t="str">
            <v/>
          </cell>
        </row>
        <row r="12565">
          <cell r="AR12565" t="str">
            <v/>
          </cell>
        </row>
        <row r="12566">
          <cell r="AR12566" t="str">
            <v/>
          </cell>
        </row>
        <row r="12567">
          <cell r="AR12567" t="str">
            <v/>
          </cell>
        </row>
        <row r="12568">
          <cell r="AR12568" t="str">
            <v/>
          </cell>
        </row>
        <row r="12569">
          <cell r="AR12569" t="str">
            <v/>
          </cell>
        </row>
        <row r="12570">
          <cell r="AR12570" t="str">
            <v/>
          </cell>
        </row>
        <row r="12571">
          <cell r="AR12571" t="str">
            <v/>
          </cell>
        </row>
        <row r="12572">
          <cell r="AR12572" t="str">
            <v/>
          </cell>
        </row>
        <row r="12573">
          <cell r="AR12573" t="str">
            <v/>
          </cell>
        </row>
        <row r="12574">
          <cell r="AR12574" t="str">
            <v/>
          </cell>
        </row>
        <row r="12575">
          <cell r="AR12575" t="str">
            <v/>
          </cell>
        </row>
        <row r="12576">
          <cell r="AR12576" t="str">
            <v/>
          </cell>
        </row>
        <row r="12577">
          <cell r="AR12577" t="str">
            <v/>
          </cell>
        </row>
        <row r="12578">
          <cell r="AR12578" t="str">
            <v/>
          </cell>
        </row>
        <row r="12579">
          <cell r="AR12579" t="str">
            <v/>
          </cell>
        </row>
        <row r="12580">
          <cell r="AR12580" t="str">
            <v/>
          </cell>
        </row>
        <row r="12581">
          <cell r="AR12581" t="str">
            <v/>
          </cell>
        </row>
        <row r="12582">
          <cell r="AR12582" t="str">
            <v/>
          </cell>
        </row>
        <row r="12583">
          <cell r="AR12583" t="str">
            <v/>
          </cell>
        </row>
        <row r="12584">
          <cell r="AR12584" t="str">
            <v/>
          </cell>
        </row>
        <row r="12585">
          <cell r="AR12585" t="str">
            <v/>
          </cell>
        </row>
        <row r="12586">
          <cell r="AR12586" t="str">
            <v/>
          </cell>
        </row>
        <row r="12587">
          <cell r="AR12587" t="str">
            <v/>
          </cell>
        </row>
        <row r="12588">
          <cell r="AR12588" t="str">
            <v/>
          </cell>
        </row>
        <row r="12589">
          <cell r="AR12589" t="str">
            <v/>
          </cell>
        </row>
        <row r="12590">
          <cell r="AR12590" t="str">
            <v/>
          </cell>
        </row>
        <row r="12591">
          <cell r="AR12591" t="str">
            <v/>
          </cell>
        </row>
        <row r="12592">
          <cell r="AR12592" t="str">
            <v/>
          </cell>
        </row>
        <row r="12593">
          <cell r="AR12593" t="str">
            <v/>
          </cell>
        </row>
        <row r="12594">
          <cell r="AR12594" t="str">
            <v/>
          </cell>
        </row>
        <row r="12595">
          <cell r="AR12595" t="str">
            <v/>
          </cell>
        </row>
        <row r="12596">
          <cell r="AR12596" t="str">
            <v/>
          </cell>
        </row>
        <row r="12597">
          <cell r="AR12597" t="str">
            <v/>
          </cell>
        </row>
        <row r="12598">
          <cell r="AR12598" t="str">
            <v/>
          </cell>
        </row>
        <row r="12599">
          <cell r="AR12599" t="str">
            <v/>
          </cell>
        </row>
        <row r="12600">
          <cell r="AR12600" t="str">
            <v/>
          </cell>
        </row>
        <row r="12601">
          <cell r="AR12601" t="str">
            <v/>
          </cell>
        </row>
        <row r="12602">
          <cell r="AR12602" t="str">
            <v/>
          </cell>
        </row>
        <row r="12603">
          <cell r="AR12603" t="str">
            <v/>
          </cell>
        </row>
        <row r="12604">
          <cell r="AR12604" t="str">
            <v/>
          </cell>
        </row>
        <row r="12605">
          <cell r="AR12605" t="str">
            <v/>
          </cell>
        </row>
        <row r="12606">
          <cell r="AR12606" t="str">
            <v/>
          </cell>
        </row>
        <row r="12607">
          <cell r="AR12607" t="str">
            <v/>
          </cell>
        </row>
        <row r="12608">
          <cell r="AR12608" t="str">
            <v/>
          </cell>
        </row>
        <row r="12609">
          <cell r="AR12609" t="str">
            <v/>
          </cell>
        </row>
        <row r="12610">
          <cell r="AR12610" t="str">
            <v/>
          </cell>
        </row>
        <row r="12611">
          <cell r="AR12611" t="str">
            <v/>
          </cell>
        </row>
        <row r="12612">
          <cell r="AR12612" t="str">
            <v/>
          </cell>
        </row>
        <row r="12613">
          <cell r="AR12613" t="str">
            <v/>
          </cell>
        </row>
        <row r="12614">
          <cell r="AR12614" t="str">
            <v/>
          </cell>
        </row>
        <row r="12615">
          <cell r="AR12615" t="str">
            <v/>
          </cell>
        </row>
        <row r="12616">
          <cell r="AR12616" t="str">
            <v/>
          </cell>
        </row>
        <row r="12617">
          <cell r="AR12617" t="str">
            <v/>
          </cell>
        </row>
        <row r="12618">
          <cell r="AR12618" t="str">
            <v/>
          </cell>
        </row>
        <row r="12619">
          <cell r="AR12619" t="str">
            <v/>
          </cell>
        </row>
        <row r="12620">
          <cell r="AR12620" t="str">
            <v/>
          </cell>
        </row>
        <row r="12621">
          <cell r="AR12621" t="str">
            <v/>
          </cell>
        </row>
        <row r="12622">
          <cell r="AR12622" t="str">
            <v/>
          </cell>
        </row>
        <row r="12623">
          <cell r="AR12623" t="str">
            <v/>
          </cell>
        </row>
        <row r="12624">
          <cell r="AR12624" t="str">
            <v/>
          </cell>
        </row>
        <row r="12625">
          <cell r="AR12625" t="str">
            <v/>
          </cell>
        </row>
        <row r="12626">
          <cell r="AR12626" t="str">
            <v/>
          </cell>
        </row>
        <row r="12627">
          <cell r="AR12627" t="str">
            <v/>
          </cell>
        </row>
        <row r="12628">
          <cell r="AR12628" t="str">
            <v/>
          </cell>
        </row>
        <row r="12629">
          <cell r="AR12629" t="str">
            <v/>
          </cell>
        </row>
        <row r="12630">
          <cell r="AR12630" t="str">
            <v/>
          </cell>
        </row>
        <row r="12631">
          <cell r="AR12631" t="str">
            <v/>
          </cell>
        </row>
        <row r="12632">
          <cell r="AR12632" t="str">
            <v/>
          </cell>
        </row>
        <row r="12633">
          <cell r="AR12633" t="str">
            <v/>
          </cell>
        </row>
        <row r="12634">
          <cell r="AR12634" t="str">
            <v/>
          </cell>
        </row>
        <row r="12635">
          <cell r="AR12635" t="str">
            <v/>
          </cell>
        </row>
        <row r="12636">
          <cell r="AR12636" t="str">
            <v/>
          </cell>
        </row>
        <row r="12637">
          <cell r="AR12637" t="str">
            <v/>
          </cell>
        </row>
        <row r="12638">
          <cell r="AR12638" t="str">
            <v/>
          </cell>
        </row>
        <row r="12639">
          <cell r="AR12639" t="str">
            <v/>
          </cell>
        </row>
        <row r="12640">
          <cell r="AR12640" t="str">
            <v/>
          </cell>
        </row>
        <row r="12641">
          <cell r="AR12641" t="str">
            <v/>
          </cell>
        </row>
        <row r="12642">
          <cell r="AR12642" t="str">
            <v/>
          </cell>
        </row>
        <row r="12643">
          <cell r="AR12643" t="str">
            <v/>
          </cell>
        </row>
        <row r="12644">
          <cell r="AR12644" t="str">
            <v/>
          </cell>
        </row>
        <row r="12645">
          <cell r="AR12645" t="str">
            <v/>
          </cell>
        </row>
        <row r="12646">
          <cell r="AR12646" t="str">
            <v/>
          </cell>
        </row>
        <row r="12647">
          <cell r="AR12647" t="str">
            <v/>
          </cell>
        </row>
        <row r="12648">
          <cell r="AR12648" t="str">
            <v/>
          </cell>
        </row>
        <row r="12649">
          <cell r="AR12649" t="str">
            <v/>
          </cell>
        </row>
        <row r="12650">
          <cell r="AR12650" t="str">
            <v/>
          </cell>
        </row>
        <row r="12651">
          <cell r="AR12651" t="str">
            <v/>
          </cell>
        </row>
        <row r="12652">
          <cell r="AR12652" t="str">
            <v/>
          </cell>
        </row>
        <row r="12653">
          <cell r="AR12653" t="str">
            <v/>
          </cell>
        </row>
        <row r="12654">
          <cell r="AR12654" t="str">
            <v/>
          </cell>
        </row>
        <row r="12655">
          <cell r="AR12655" t="str">
            <v/>
          </cell>
        </row>
        <row r="12656">
          <cell r="AR12656" t="str">
            <v/>
          </cell>
        </row>
        <row r="12657">
          <cell r="AR12657" t="str">
            <v/>
          </cell>
        </row>
        <row r="12658">
          <cell r="AR12658" t="str">
            <v/>
          </cell>
        </row>
        <row r="12659">
          <cell r="AR12659" t="str">
            <v/>
          </cell>
        </row>
        <row r="12660">
          <cell r="AR12660" t="str">
            <v/>
          </cell>
        </row>
        <row r="12661">
          <cell r="AR12661" t="str">
            <v/>
          </cell>
        </row>
        <row r="12662">
          <cell r="AR12662" t="str">
            <v/>
          </cell>
        </row>
        <row r="12663">
          <cell r="AR12663" t="str">
            <v/>
          </cell>
        </row>
        <row r="12664">
          <cell r="AR12664" t="str">
            <v/>
          </cell>
        </row>
        <row r="12665">
          <cell r="AR12665" t="str">
            <v/>
          </cell>
        </row>
        <row r="12666">
          <cell r="AR12666" t="str">
            <v/>
          </cell>
        </row>
        <row r="12667">
          <cell r="AR12667" t="str">
            <v/>
          </cell>
        </row>
        <row r="12668">
          <cell r="AR12668" t="str">
            <v/>
          </cell>
        </row>
        <row r="12669">
          <cell r="AR12669" t="str">
            <v/>
          </cell>
        </row>
        <row r="12670">
          <cell r="AR12670" t="str">
            <v/>
          </cell>
        </row>
        <row r="12671">
          <cell r="AR12671" t="str">
            <v/>
          </cell>
        </row>
        <row r="12672">
          <cell r="AR12672" t="str">
            <v/>
          </cell>
        </row>
        <row r="12673">
          <cell r="AR12673" t="str">
            <v/>
          </cell>
        </row>
        <row r="12674">
          <cell r="AR12674" t="str">
            <v/>
          </cell>
        </row>
        <row r="12675">
          <cell r="AR12675" t="str">
            <v/>
          </cell>
        </row>
        <row r="12676">
          <cell r="AR12676" t="str">
            <v/>
          </cell>
        </row>
        <row r="12677">
          <cell r="AR12677" t="str">
            <v/>
          </cell>
        </row>
        <row r="12678">
          <cell r="AR12678" t="str">
            <v/>
          </cell>
        </row>
        <row r="12679">
          <cell r="AR12679" t="str">
            <v/>
          </cell>
        </row>
        <row r="12680">
          <cell r="AR12680" t="str">
            <v/>
          </cell>
        </row>
        <row r="12681">
          <cell r="AR12681" t="str">
            <v/>
          </cell>
        </row>
        <row r="12682">
          <cell r="AR12682" t="str">
            <v/>
          </cell>
        </row>
        <row r="12683">
          <cell r="AR12683" t="str">
            <v/>
          </cell>
        </row>
        <row r="12684">
          <cell r="AR12684" t="str">
            <v/>
          </cell>
        </row>
        <row r="12685">
          <cell r="AR12685" t="str">
            <v/>
          </cell>
        </row>
        <row r="12686">
          <cell r="AR12686" t="str">
            <v/>
          </cell>
        </row>
        <row r="12687">
          <cell r="AR12687" t="str">
            <v/>
          </cell>
        </row>
        <row r="12688">
          <cell r="AR12688" t="str">
            <v/>
          </cell>
        </row>
        <row r="12689">
          <cell r="AR12689" t="str">
            <v/>
          </cell>
        </row>
        <row r="12690">
          <cell r="AR12690" t="str">
            <v/>
          </cell>
        </row>
        <row r="12691">
          <cell r="AR12691" t="str">
            <v/>
          </cell>
        </row>
        <row r="12692">
          <cell r="AR12692" t="str">
            <v/>
          </cell>
        </row>
        <row r="12693">
          <cell r="AR12693" t="str">
            <v/>
          </cell>
        </row>
        <row r="12694">
          <cell r="AR12694" t="str">
            <v/>
          </cell>
        </row>
        <row r="12695">
          <cell r="AR12695" t="str">
            <v/>
          </cell>
        </row>
        <row r="12696">
          <cell r="AR12696" t="str">
            <v/>
          </cell>
        </row>
        <row r="12697">
          <cell r="AR12697" t="str">
            <v/>
          </cell>
        </row>
        <row r="12698">
          <cell r="AR12698" t="str">
            <v/>
          </cell>
        </row>
        <row r="12699">
          <cell r="AR12699" t="str">
            <v/>
          </cell>
        </row>
        <row r="12700">
          <cell r="AR12700" t="str">
            <v/>
          </cell>
        </row>
        <row r="12701">
          <cell r="AR12701" t="str">
            <v/>
          </cell>
        </row>
        <row r="12702">
          <cell r="AR12702" t="str">
            <v/>
          </cell>
        </row>
        <row r="12703">
          <cell r="AR12703" t="str">
            <v/>
          </cell>
        </row>
        <row r="12704">
          <cell r="AR12704" t="str">
            <v/>
          </cell>
        </row>
        <row r="12705">
          <cell r="AR12705" t="str">
            <v/>
          </cell>
        </row>
        <row r="12706">
          <cell r="AR12706" t="str">
            <v/>
          </cell>
        </row>
        <row r="12707">
          <cell r="AR12707" t="str">
            <v/>
          </cell>
        </row>
        <row r="12708">
          <cell r="AR12708" t="str">
            <v/>
          </cell>
        </row>
        <row r="12709">
          <cell r="AR12709" t="str">
            <v/>
          </cell>
        </row>
        <row r="12710">
          <cell r="AR12710" t="str">
            <v/>
          </cell>
        </row>
        <row r="12711">
          <cell r="AR12711" t="str">
            <v/>
          </cell>
        </row>
        <row r="12712">
          <cell r="AR12712" t="str">
            <v/>
          </cell>
        </row>
        <row r="12713">
          <cell r="AR12713" t="str">
            <v/>
          </cell>
        </row>
        <row r="12714">
          <cell r="AR12714" t="str">
            <v/>
          </cell>
        </row>
        <row r="12715">
          <cell r="AR12715" t="str">
            <v/>
          </cell>
        </row>
        <row r="12716">
          <cell r="AR12716" t="str">
            <v/>
          </cell>
        </row>
        <row r="12717">
          <cell r="AR12717" t="str">
            <v/>
          </cell>
        </row>
        <row r="12718">
          <cell r="AR12718" t="str">
            <v/>
          </cell>
        </row>
        <row r="12719">
          <cell r="AR12719" t="str">
            <v/>
          </cell>
        </row>
        <row r="12720">
          <cell r="AR12720" t="str">
            <v/>
          </cell>
        </row>
        <row r="12721">
          <cell r="AR12721" t="str">
            <v/>
          </cell>
        </row>
        <row r="12722">
          <cell r="AR12722" t="str">
            <v/>
          </cell>
        </row>
        <row r="12723">
          <cell r="AR12723" t="str">
            <v/>
          </cell>
        </row>
        <row r="12724">
          <cell r="AR12724" t="str">
            <v/>
          </cell>
        </row>
        <row r="12725">
          <cell r="AR12725" t="str">
            <v/>
          </cell>
        </row>
        <row r="12726">
          <cell r="AR12726" t="str">
            <v/>
          </cell>
        </row>
        <row r="12727">
          <cell r="AR12727" t="str">
            <v/>
          </cell>
        </row>
        <row r="12728">
          <cell r="AR12728" t="str">
            <v/>
          </cell>
        </row>
        <row r="12729">
          <cell r="AR12729" t="str">
            <v/>
          </cell>
        </row>
        <row r="12730">
          <cell r="AR12730" t="str">
            <v/>
          </cell>
        </row>
        <row r="12731">
          <cell r="AR12731" t="str">
            <v/>
          </cell>
        </row>
        <row r="12732">
          <cell r="AR12732" t="str">
            <v/>
          </cell>
        </row>
        <row r="12733">
          <cell r="AR12733" t="str">
            <v/>
          </cell>
        </row>
        <row r="12734">
          <cell r="AR12734" t="str">
            <v/>
          </cell>
        </row>
        <row r="12735">
          <cell r="AR12735" t="str">
            <v/>
          </cell>
        </row>
        <row r="12736">
          <cell r="AR12736" t="str">
            <v/>
          </cell>
        </row>
        <row r="12737">
          <cell r="AR12737" t="str">
            <v/>
          </cell>
        </row>
        <row r="12738">
          <cell r="AR12738" t="str">
            <v/>
          </cell>
        </row>
        <row r="12739">
          <cell r="AR12739" t="str">
            <v/>
          </cell>
        </row>
        <row r="12740">
          <cell r="AR12740" t="str">
            <v/>
          </cell>
        </row>
        <row r="12741">
          <cell r="AR12741" t="str">
            <v/>
          </cell>
        </row>
        <row r="12742">
          <cell r="AR12742" t="str">
            <v/>
          </cell>
        </row>
        <row r="12743">
          <cell r="AR12743" t="str">
            <v/>
          </cell>
        </row>
        <row r="12744">
          <cell r="AR12744" t="str">
            <v/>
          </cell>
        </row>
        <row r="12745">
          <cell r="AR12745" t="str">
            <v/>
          </cell>
        </row>
        <row r="12746">
          <cell r="AR12746" t="str">
            <v/>
          </cell>
        </row>
        <row r="12747">
          <cell r="AR12747" t="str">
            <v/>
          </cell>
        </row>
        <row r="12748">
          <cell r="AR12748" t="str">
            <v/>
          </cell>
        </row>
        <row r="12749">
          <cell r="AR12749" t="str">
            <v/>
          </cell>
        </row>
        <row r="12750">
          <cell r="AR12750" t="str">
            <v/>
          </cell>
        </row>
        <row r="12751">
          <cell r="AR12751" t="str">
            <v/>
          </cell>
        </row>
        <row r="12752">
          <cell r="AR12752" t="str">
            <v/>
          </cell>
        </row>
        <row r="12753">
          <cell r="AR12753" t="str">
            <v/>
          </cell>
        </row>
        <row r="12754">
          <cell r="AR12754" t="str">
            <v/>
          </cell>
        </row>
        <row r="12755">
          <cell r="AR12755" t="str">
            <v/>
          </cell>
        </row>
        <row r="12756">
          <cell r="AR12756" t="str">
            <v/>
          </cell>
        </row>
        <row r="12757">
          <cell r="AR12757" t="str">
            <v/>
          </cell>
        </row>
        <row r="12758">
          <cell r="AR12758" t="str">
            <v/>
          </cell>
        </row>
        <row r="12759">
          <cell r="AR12759" t="str">
            <v/>
          </cell>
        </row>
        <row r="12760">
          <cell r="AR12760" t="str">
            <v/>
          </cell>
        </row>
        <row r="12761">
          <cell r="AR12761" t="str">
            <v/>
          </cell>
        </row>
        <row r="12762">
          <cell r="AR12762" t="str">
            <v/>
          </cell>
        </row>
        <row r="12763">
          <cell r="AR12763" t="str">
            <v/>
          </cell>
        </row>
        <row r="12764">
          <cell r="AR12764" t="str">
            <v/>
          </cell>
        </row>
        <row r="12765">
          <cell r="AR12765" t="str">
            <v/>
          </cell>
        </row>
        <row r="12766">
          <cell r="AR12766" t="str">
            <v/>
          </cell>
        </row>
        <row r="12767">
          <cell r="AR12767" t="str">
            <v/>
          </cell>
        </row>
        <row r="12768">
          <cell r="AR12768" t="str">
            <v/>
          </cell>
        </row>
        <row r="12769">
          <cell r="AR12769" t="str">
            <v/>
          </cell>
        </row>
        <row r="12770">
          <cell r="AR12770" t="str">
            <v/>
          </cell>
        </row>
        <row r="12771">
          <cell r="AR12771" t="str">
            <v/>
          </cell>
        </row>
        <row r="12772">
          <cell r="AR12772" t="str">
            <v/>
          </cell>
        </row>
        <row r="12773">
          <cell r="AR12773" t="str">
            <v/>
          </cell>
        </row>
        <row r="12774">
          <cell r="AR12774" t="str">
            <v/>
          </cell>
        </row>
        <row r="12775">
          <cell r="AR12775" t="str">
            <v/>
          </cell>
        </row>
        <row r="12776">
          <cell r="AR12776" t="str">
            <v/>
          </cell>
        </row>
        <row r="12777">
          <cell r="AR12777" t="str">
            <v/>
          </cell>
        </row>
        <row r="12778">
          <cell r="AR12778" t="str">
            <v/>
          </cell>
        </row>
        <row r="12779">
          <cell r="AR12779" t="str">
            <v/>
          </cell>
        </row>
        <row r="12780">
          <cell r="AR12780" t="str">
            <v/>
          </cell>
        </row>
        <row r="12781">
          <cell r="AR12781" t="str">
            <v/>
          </cell>
        </row>
        <row r="12782">
          <cell r="AR12782" t="str">
            <v/>
          </cell>
        </row>
        <row r="12783">
          <cell r="AR12783" t="str">
            <v/>
          </cell>
        </row>
        <row r="12784">
          <cell r="AR12784" t="str">
            <v/>
          </cell>
        </row>
        <row r="12785">
          <cell r="AR12785" t="str">
            <v/>
          </cell>
        </row>
        <row r="12786">
          <cell r="AR12786" t="str">
            <v/>
          </cell>
        </row>
        <row r="12787">
          <cell r="AR12787" t="str">
            <v/>
          </cell>
        </row>
        <row r="12788">
          <cell r="AR12788" t="str">
            <v/>
          </cell>
        </row>
        <row r="12789">
          <cell r="AR12789" t="str">
            <v/>
          </cell>
        </row>
        <row r="12790">
          <cell r="AR12790" t="str">
            <v/>
          </cell>
        </row>
        <row r="12791">
          <cell r="AR12791" t="str">
            <v/>
          </cell>
        </row>
        <row r="12792">
          <cell r="AR12792" t="str">
            <v/>
          </cell>
        </row>
        <row r="12793">
          <cell r="AR12793" t="str">
            <v/>
          </cell>
        </row>
        <row r="12794">
          <cell r="AR12794" t="str">
            <v/>
          </cell>
        </row>
        <row r="12795">
          <cell r="AR12795" t="str">
            <v/>
          </cell>
        </row>
        <row r="12796">
          <cell r="AR12796" t="str">
            <v/>
          </cell>
        </row>
        <row r="12797">
          <cell r="AR12797" t="str">
            <v/>
          </cell>
        </row>
        <row r="12798">
          <cell r="AR12798" t="str">
            <v/>
          </cell>
        </row>
        <row r="12799">
          <cell r="AR12799" t="str">
            <v/>
          </cell>
        </row>
        <row r="12800">
          <cell r="AR12800" t="str">
            <v/>
          </cell>
        </row>
        <row r="12801">
          <cell r="AR12801" t="str">
            <v/>
          </cell>
        </row>
        <row r="12802">
          <cell r="AR12802" t="str">
            <v/>
          </cell>
        </row>
        <row r="12803">
          <cell r="AR12803" t="str">
            <v/>
          </cell>
        </row>
        <row r="12804">
          <cell r="AR12804" t="str">
            <v/>
          </cell>
        </row>
        <row r="12805">
          <cell r="AR12805" t="str">
            <v/>
          </cell>
        </row>
        <row r="12806">
          <cell r="AR12806" t="str">
            <v/>
          </cell>
        </row>
        <row r="12807">
          <cell r="AR12807" t="str">
            <v/>
          </cell>
        </row>
        <row r="12808">
          <cell r="AR12808" t="str">
            <v/>
          </cell>
        </row>
        <row r="12809">
          <cell r="AR12809" t="str">
            <v/>
          </cell>
        </row>
        <row r="12810">
          <cell r="AR12810" t="str">
            <v/>
          </cell>
        </row>
        <row r="12811">
          <cell r="AR12811" t="str">
            <v/>
          </cell>
        </row>
        <row r="12812">
          <cell r="AR12812" t="str">
            <v/>
          </cell>
        </row>
        <row r="12813">
          <cell r="AR12813" t="str">
            <v/>
          </cell>
        </row>
        <row r="12814">
          <cell r="AR12814" t="str">
            <v/>
          </cell>
        </row>
        <row r="12815">
          <cell r="AR12815" t="str">
            <v/>
          </cell>
        </row>
        <row r="12816">
          <cell r="AR12816" t="str">
            <v/>
          </cell>
        </row>
        <row r="12817">
          <cell r="AR12817" t="str">
            <v/>
          </cell>
        </row>
        <row r="12818">
          <cell r="AR12818" t="str">
            <v/>
          </cell>
        </row>
        <row r="12819">
          <cell r="AR12819" t="str">
            <v/>
          </cell>
        </row>
        <row r="12820">
          <cell r="AR12820" t="str">
            <v/>
          </cell>
        </row>
        <row r="12821">
          <cell r="AR12821" t="str">
            <v/>
          </cell>
        </row>
        <row r="12822">
          <cell r="AR12822" t="str">
            <v/>
          </cell>
        </row>
        <row r="12823">
          <cell r="AR12823" t="str">
            <v/>
          </cell>
        </row>
        <row r="12824">
          <cell r="AR12824" t="str">
            <v/>
          </cell>
        </row>
        <row r="12825">
          <cell r="AR12825" t="str">
            <v/>
          </cell>
        </row>
        <row r="12826">
          <cell r="AR12826" t="str">
            <v/>
          </cell>
        </row>
        <row r="12827">
          <cell r="AR12827" t="str">
            <v/>
          </cell>
        </row>
        <row r="12828">
          <cell r="AR12828" t="str">
            <v/>
          </cell>
        </row>
        <row r="12829">
          <cell r="AR12829" t="str">
            <v/>
          </cell>
        </row>
        <row r="12830">
          <cell r="AR12830" t="str">
            <v/>
          </cell>
        </row>
        <row r="12831">
          <cell r="AR12831" t="str">
            <v/>
          </cell>
        </row>
        <row r="12832">
          <cell r="AR12832" t="str">
            <v/>
          </cell>
        </row>
        <row r="12833">
          <cell r="AR12833" t="str">
            <v/>
          </cell>
        </row>
        <row r="12834">
          <cell r="AR12834" t="str">
            <v/>
          </cell>
        </row>
        <row r="12835">
          <cell r="AR12835" t="str">
            <v/>
          </cell>
        </row>
        <row r="12836">
          <cell r="AR12836" t="str">
            <v/>
          </cell>
        </row>
        <row r="12837">
          <cell r="AR12837" t="str">
            <v/>
          </cell>
        </row>
        <row r="12838">
          <cell r="AR12838" t="str">
            <v/>
          </cell>
        </row>
        <row r="12839">
          <cell r="AR12839" t="str">
            <v/>
          </cell>
        </row>
        <row r="12840">
          <cell r="AR12840" t="str">
            <v/>
          </cell>
        </row>
        <row r="12841">
          <cell r="AR12841" t="str">
            <v/>
          </cell>
        </row>
        <row r="12842">
          <cell r="AR12842" t="str">
            <v/>
          </cell>
        </row>
        <row r="12843">
          <cell r="AR12843" t="str">
            <v/>
          </cell>
        </row>
        <row r="12844">
          <cell r="AR12844" t="str">
            <v/>
          </cell>
        </row>
        <row r="12845">
          <cell r="AR12845" t="str">
            <v/>
          </cell>
        </row>
        <row r="12846">
          <cell r="AR12846" t="str">
            <v/>
          </cell>
        </row>
        <row r="12847">
          <cell r="AR12847" t="str">
            <v/>
          </cell>
        </row>
        <row r="12848">
          <cell r="AR12848" t="str">
            <v/>
          </cell>
        </row>
        <row r="12849">
          <cell r="AR12849" t="str">
            <v/>
          </cell>
        </row>
        <row r="12850">
          <cell r="AR12850" t="str">
            <v/>
          </cell>
        </row>
        <row r="12851">
          <cell r="AR12851" t="str">
            <v/>
          </cell>
        </row>
        <row r="12852">
          <cell r="AR12852" t="str">
            <v/>
          </cell>
        </row>
        <row r="12853">
          <cell r="AR12853" t="str">
            <v/>
          </cell>
        </row>
        <row r="12854">
          <cell r="AR12854" t="str">
            <v/>
          </cell>
        </row>
        <row r="12855">
          <cell r="AR12855" t="str">
            <v/>
          </cell>
        </row>
        <row r="12856">
          <cell r="AR12856" t="str">
            <v/>
          </cell>
        </row>
        <row r="12857">
          <cell r="AR12857" t="str">
            <v/>
          </cell>
        </row>
        <row r="12858">
          <cell r="AR12858" t="str">
            <v/>
          </cell>
        </row>
        <row r="12859">
          <cell r="AR12859" t="str">
            <v/>
          </cell>
        </row>
        <row r="12860">
          <cell r="AR12860" t="str">
            <v/>
          </cell>
        </row>
        <row r="12861">
          <cell r="AR12861" t="str">
            <v/>
          </cell>
        </row>
        <row r="12862">
          <cell r="AR12862" t="str">
            <v/>
          </cell>
        </row>
        <row r="12863">
          <cell r="AR12863" t="str">
            <v/>
          </cell>
        </row>
        <row r="12864">
          <cell r="AR12864" t="str">
            <v/>
          </cell>
        </row>
        <row r="12865">
          <cell r="AR12865" t="str">
            <v/>
          </cell>
        </row>
        <row r="12866">
          <cell r="AR12866" t="str">
            <v/>
          </cell>
        </row>
        <row r="12867">
          <cell r="AR12867" t="str">
            <v/>
          </cell>
        </row>
        <row r="12868">
          <cell r="AR12868" t="str">
            <v/>
          </cell>
        </row>
        <row r="12869">
          <cell r="AR12869" t="str">
            <v/>
          </cell>
        </row>
        <row r="12870">
          <cell r="AR12870" t="str">
            <v/>
          </cell>
        </row>
        <row r="12871">
          <cell r="AR12871" t="str">
            <v/>
          </cell>
        </row>
        <row r="12872">
          <cell r="AR12872" t="str">
            <v/>
          </cell>
        </row>
        <row r="12873">
          <cell r="AR12873" t="str">
            <v/>
          </cell>
        </row>
        <row r="12874">
          <cell r="AR12874" t="str">
            <v/>
          </cell>
        </row>
        <row r="12875">
          <cell r="AR12875" t="str">
            <v/>
          </cell>
        </row>
        <row r="12876">
          <cell r="AR12876" t="str">
            <v/>
          </cell>
        </row>
        <row r="12877">
          <cell r="AR12877" t="str">
            <v/>
          </cell>
        </row>
        <row r="12878">
          <cell r="AR12878" t="str">
            <v/>
          </cell>
        </row>
        <row r="12879">
          <cell r="AR12879" t="str">
            <v/>
          </cell>
        </row>
        <row r="12880">
          <cell r="AR12880" t="str">
            <v/>
          </cell>
        </row>
        <row r="12881">
          <cell r="AR12881" t="str">
            <v/>
          </cell>
        </row>
        <row r="12882">
          <cell r="AR12882" t="str">
            <v/>
          </cell>
        </row>
        <row r="12883">
          <cell r="AR12883" t="str">
            <v/>
          </cell>
        </row>
        <row r="12884">
          <cell r="AR12884" t="str">
            <v/>
          </cell>
        </row>
        <row r="12885">
          <cell r="AR12885" t="str">
            <v/>
          </cell>
        </row>
        <row r="12886">
          <cell r="AR12886" t="str">
            <v/>
          </cell>
        </row>
        <row r="12887">
          <cell r="AR12887" t="str">
            <v/>
          </cell>
        </row>
        <row r="12888">
          <cell r="AR12888" t="str">
            <v/>
          </cell>
        </row>
        <row r="12889">
          <cell r="AR12889" t="str">
            <v/>
          </cell>
        </row>
        <row r="12890">
          <cell r="AR12890" t="str">
            <v/>
          </cell>
        </row>
        <row r="12891">
          <cell r="AR12891" t="str">
            <v/>
          </cell>
        </row>
        <row r="12892">
          <cell r="AR12892" t="str">
            <v/>
          </cell>
        </row>
        <row r="12893">
          <cell r="AR12893" t="str">
            <v/>
          </cell>
        </row>
        <row r="12894">
          <cell r="AR12894" t="str">
            <v/>
          </cell>
        </row>
        <row r="12895">
          <cell r="AR12895" t="str">
            <v/>
          </cell>
        </row>
        <row r="12896">
          <cell r="AR12896" t="str">
            <v/>
          </cell>
        </row>
        <row r="12897">
          <cell r="AR12897" t="str">
            <v/>
          </cell>
        </row>
        <row r="12898">
          <cell r="AR12898" t="str">
            <v/>
          </cell>
        </row>
        <row r="12899">
          <cell r="AR12899" t="str">
            <v/>
          </cell>
        </row>
        <row r="12900">
          <cell r="AR12900" t="str">
            <v/>
          </cell>
        </row>
        <row r="12901">
          <cell r="AR12901" t="str">
            <v/>
          </cell>
        </row>
        <row r="12902">
          <cell r="AR12902" t="str">
            <v/>
          </cell>
        </row>
        <row r="12903">
          <cell r="AR12903" t="str">
            <v/>
          </cell>
        </row>
        <row r="12904">
          <cell r="AR12904" t="str">
            <v/>
          </cell>
        </row>
        <row r="12905">
          <cell r="AR12905" t="str">
            <v/>
          </cell>
        </row>
        <row r="12906">
          <cell r="AR12906" t="str">
            <v/>
          </cell>
        </row>
        <row r="12907">
          <cell r="AR12907" t="str">
            <v/>
          </cell>
        </row>
        <row r="12908">
          <cell r="AR12908" t="str">
            <v/>
          </cell>
        </row>
        <row r="12909">
          <cell r="AR12909" t="str">
            <v/>
          </cell>
        </row>
        <row r="12910">
          <cell r="AR12910" t="str">
            <v/>
          </cell>
        </row>
        <row r="12911">
          <cell r="AR12911" t="str">
            <v/>
          </cell>
        </row>
        <row r="12912">
          <cell r="AR12912" t="str">
            <v/>
          </cell>
        </row>
        <row r="12913">
          <cell r="AR12913" t="str">
            <v/>
          </cell>
        </row>
        <row r="12914">
          <cell r="AR12914" t="str">
            <v/>
          </cell>
        </row>
        <row r="12915">
          <cell r="AR12915" t="str">
            <v/>
          </cell>
        </row>
        <row r="12916">
          <cell r="AR12916" t="str">
            <v/>
          </cell>
        </row>
        <row r="12917">
          <cell r="AR12917" t="str">
            <v/>
          </cell>
        </row>
        <row r="12918">
          <cell r="AR12918" t="str">
            <v/>
          </cell>
        </row>
        <row r="12919">
          <cell r="AR12919" t="str">
            <v/>
          </cell>
        </row>
        <row r="12920">
          <cell r="AR12920" t="str">
            <v/>
          </cell>
        </row>
        <row r="12921">
          <cell r="AR12921" t="str">
            <v/>
          </cell>
        </row>
        <row r="12922">
          <cell r="AR12922" t="str">
            <v/>
          </cell>
        </row>
        <row r="12923">
          <cell r="AR12923" t="str">
            <v/>
          </cell>
        </row>
        <row r="12924">
          <cell r="AR12924" t="str">
            <v/>
          </cell>
        </row>
        <row r="12925">
          <cell r="AR12925" t="str">
            <v/>
          </cell>
        </row>
        <row r="12926">
          <cell r="AR12926" t="str">
            <v/>
          </cell>
        </row>
        <row r="12927">
          <cell r="AR12927" t="str">
            <v/>
          </cell>
        </row>
        <row r="12928">
          <cell r="AR12928" t="str">
            <v/>
          </cell>
        </row>
        <row r="12929">
          <cell r="AR12929" t="str">
            <v/>
          </cell>
        </row>
        <row r="12930">
          <cell r="AR12930" t="str">
            <v/>
          </cell>
        </row>
        <row r="12931">
          <cell r="AR12931" t="str">
            <v/>
          </cell>
        </row>
        <row r="12932">
          <cell r="AR12932" t="str">
            <v/>
          </cell>
        </row>
        <row r="12933">
          <cell r="AR12933" t="str">
            <v/>
          </cell>
        </row>
        <row r="12934">
          <cell r="AR12934" t="str">
            <v/>
          </cell>
        </row>
        <row r="12935">
          <cell r="AR12935" t="str">
            <v/>
          </cell>
        </row>
        <row r="12936">
          <cell r="AR12936" t="str">
            <v/>
          </cell>
        </row>
        <row r="12937">
          <cell r="AR12937" t="str">
            <v/>
          </cell>
        </row>
        <row r="12938">
          <cell r="AR12938" t="str">
            <v/>
          </cell>
        </row>
        <row r="12939">
          <cell r="AR12939" t="str">
            <v/>
          </cell>
        </row>
        <row r="12940">
          <cell r="AR12940" t="str">
            <v/>
          </cell>
        </row>
        <row r="12941">
          <cell r="AR12941" t="str">
            <v/>
          </cell>
        </row>
        <row r="12942">
          <cell r="AR12942" t="str">
            <v/>
          </cell>
        </row>
        <row r="12943">
          <cell r="AR12943" t="str">
            <v/>
          </cell>
        </row>
        <row r="12944">
          <cell r="AR12944" t="str">
            <v/>
          </cell>
        </row>
        <row r="12945">
          <cell r="AR12945" t="str">
            <v/>
          </cell>
        </row>
        <row r="12946">
          <cell r="AR12946" t="str">
            <v/>
          </cell>
        </row>
        <row r="12947">
          <cell r="AR12947" t="str">
            <v/>
          </cell>
        </row>
        <row r="12948">
          <cell r="AR12948" t="str">
            <v/>
          </cell>
        </row>
        <row r="12949">
          <cell r="AR12949" t="str">
            <v/>
          </cell>
        </row>
        <row r="12950">
          <cell r="AR12950" t="str">
            <v/>
          </cell>
        </row>
        <row r="12951">
          <cell r="AR12951" t="str">
            <v/>
          </cell>
        </row>
        <row r="12952">
          <cell r="AR12952" t="str">
            <v/>
          </cell>
        </row>
        <row r="12953">
          <cell r="AR12953" t="str">
            <v/>
          </cell>
        </row>
        <row r="12954">
          <cell r="AR12954" t="str">
            <v/>
          </cell>
        </row>
        <row r="12955">
          <cell r="AR12955" t="str">
            <v/>
          </cell>
        </row>
        <row r="12956">
          <cell r="AR12956" t="str">
            <v/>
          </cell>
        </row>
        <row r="12957">
          <cell r="AR12957" t="str">
            <v/>
          </cell>
        </row>
        <row r="12958">
          <cell r="AR12958" t="str">
            <v/>
          </cell>
        </row>
        <row r="12959">
          <cell r="AR12959" t="str">
            <v/>
          </cell>
        </row>
        <row r="12960">
          <cell r="AR12960" t="str">
            <v/>
          </cell>
        </row>
        <row r="12961">
          <cell r="AR12961" t="str">
            <v/>
          </cell>
        </row>
        <row r="12962">
          <cell r="AR12962" t="str">
            <v/>
          </cell>
        </row>
        <row r="12963">
          <cell r="AR12963" t="str">
            <v/>
          </cell>
        </row>
        <row r="12964">
          <cell r="AR12964" t="str">
            <v/>
          </cell>
        </row>
        <row r="12965">
          <cell r="AR12965" t="str">
            <v/>
          </cell>
        </row>
        <row r="12966">
          <cell r="AR12966" t="str">
            <v/>
          </cell>
        </row>
        <row r="12967">
          <cell r="AR12967" t="str">
            <v/>
          </cell>
        </row>
        <row r="12968">
          <cell r="AR12968" t="str">
            <v/>
          </cell>
        </row>
        <row r="12969">
          <cell r="AR12969" t="str">
            <v/>
          </cell>
        </row>
        <row r="12970">
          <cell r="AR12970" t="str">
            <v/>
          </cell>
        </row>
        <row r="12971">
          <cell r="AR12971" t="str">
            <v/>
          </cell>
        </row>
        <row r="12972">
          <cell r="AR12972" t="str">
            <v/>
          </cell>
        </row>
        <row r="12973">
          <cell r="AR12973" t="str">
            <v/>
          </cell>
        </row>
        <row r="12974">
          <cell r="AR12974" t="str">
            <v/>
          </cell>
        </row>
        <row r="12975">
          <cell r="AR12975" t="str">
            <v/>
          </cell>
        </row>
        <row r="12976">
          <cell r="AR12976" t="str">
            <v/>
          </cell>
        </row>
        <row r="12977">
          <cell r="AR12977" t="str">
            <v/>
          </cell>
        </row>
        <row r="12978">
          <cell r="AR12978" t="str">
            <v/>
          </cell>
        </row>
        <row r="12979">
          <cell r="AR12979" t="str">
            <v/>
          </cell>
        </row>
        <row r="12980">
          <cell r="AR12980" t="str">
            <v/>
          </cell>
        </row>
        <row r="12981">
          <cell r="AR12981" t="str">
            <v/>
          </cell>
        </row>
        <row r="12982">
          <cell r="AR12982" t="str">
            <v/>
          </cell>
        </row>
        <row r="12983">
          <cell r="AR12983" t="str">
            <v/>
          </cell>
        </row>
        <row r="12984">
          <cell r="AR12984" t="str">
            <v/>
          </cell>
        </row>
        <row r="12985">
          <cell r="AR12985" t="str">
            <v/>
          </cell>
        </row>
        <row r="12986">
          <cell r="AR12986" t="str">
            <v/>
          </cell>
        </row>
        <row r="12987">
          <cell r="AR12987" t="str">
            <v/>
          </cell>
        </row>
        <row r="12988">
          <cell r="AR12988" t="str">
            <v/>
          </cell>
        </row>
        <row r="12989">
          <cell r="AR12989" t="str">
            <v/>
          </cell>
        </row>
        <row r="12990">
          <cell r="AR12990" t="str">
            <v/>
          </cell>
        </row>
        <row r="12991">
          <cell r="AR12991" t="str">
            <v/>
          </cell>
        </row>
        <row r="12992">
          <cell r="AR12992" t="str">
            <v/>
          </cell>
        </row>
        <row r="12993">
          <cell r="AR12993" t="str">
            <v/>
          </cell>
        </row>
        <row r="12994">
          <cell r="AR12994" t="str">
            <v/>
          </cell>
        </row>
        <row r="12995">
          <cell r="AR12995" t="str">
            <v/>
          </cell>
        </row>
        <row r="12996">
          <cell r="AR12996" t="str">
            <v/>
          </cell>
        </row>
        <row r="12997">
          <cell r="AR12997" t="str">
            <v/>
          </cell>
        </row>
        <row r="12998">
          <cell r="AR12998" t="str">
            <v/>
          </cell>
        </row>
        <row r="12999">
          <cell r="AR12999" t="str">
            <v/>
          </cell>
        </row>
        <row r="13000">
          <cell r="AR13000" t="str">
            <v/>
          </cell>
        </row>
        <row r="13001">
          <cell r="AR13001" t="str">
            <v/>
          </cell>
        </row>
        <row r="13002">
          <cell r="AR13002" t="str">
            <v/>
          </cell>
        </row>
        <row r="13003">
          <cell r="AR13003" t="str">
            <v/>
          </cell>
        </row>
        <row r="13004">
          <cell r="AR13004" t="str">
            <v/>
          </cell>
        </row>
        <row r="13005">
          <cell r="AR13005" t="str">
            <v/>
          </cell>
        </row>
        <row r="13006">
          <cell r="AR13006" t="str">
            <v/>
          </cell>
        </row>
        <row r="13007">
          <cell r="AR13007" t="str">
            <v/>
          </cell>
        </row>
        <row r="13008">
          <cell r="AR13008" t="str">
            <v/>
          </cell>
        </row>
        <row r="13009">
          <cell r="AR13009" t="str">
            <v/>
          </cell>
        </row>
        <row r="13010">
          <cell r="AR13010" t="str">
            <v/>
          </cell>
        </row>
        <row r="13011">
          <cell r="AR13011" t="str">
            <v/>
          </cell>
        </row>
        <row r="13012">
          <cell r="AR13012" t="str">
            <v/>
          </cell>
        </row>
        <row r="13013">
          <cell r="AR13013" t="str">
            <v/>
          </cell>
        </row>
        <row r="13014">
          <cell r="AR13014" t="str">
            <v/>
          </cell>
        </row>
        <row r="13015">
          <cell r="AR13015" t="str">
            <v/>
          </cell>
        </row>
        <row r="13016">
          <cell r="AR13016" t="str">
            <v/>
          </cell>
        </row>
        <row r="13017">
          <cell r="AR13017" t="str">
            <v/>
          </cell>
        </row>
        <row r="13018">
          <cell r="AR13018" t="str">
            <v/>
          </cell>
        </row>
        <row r="13019">
          <cell r="AR13019" t="str">
            <v/>
          </cell>
        </row>
        <row r="13020">
          <cell r="AR13020" t="str">
            <v/>
          </cell>
        </row>
        <row r="13021">
          <cell r="AR13021" t="str">
            <v/>
          </cell>
        </row>
        <row r="13022">
          <cell r="AR13022" t="str">
            <v/>
          </cell>
        </row>
        <row r="13023">
          <cell r="AR13023" t="str">
            <v/>
          </cell>
        </row>
        <row r="13024">
          <cell r="AR13024" t="str">
            <v/>
          </cell>
        </row>
        <row r="13025">
          <cell r="AR13025" t="str">
            <v/>
          </cell>
        </row>
        <row r="13026">
          <cell r="AR13026" t="str">
            <v/>
          </cell>
        </row>
        <row r="13027">
          <cell r="AR13027" t="str">
            <v/>
          </cell>
        </row>
        <row r="13028">
          <cell r="AR13028" t="str">
            <v/>
          </cell>
        </row>
        <row r="13029">
          <cell r="AR13029" t="str">
            <v/>
          </cell>
        </row>
        <row r="13030">
          <cell r="AR13030" t="str">
            <v/>
          </cell>
        </row>
        <row r="13031">
          <cell r="AR13031" t="str">
            <v/>
          </cell>
        </row>
        <row r="13032">
          <cell r="AR13032" t="str">
            <v/>
          </cell>
        </row>
        <row r="13033">
          <cell r="AR13033" t="str">
            <v/>
          </cell>
        </row>
        <row r="13034">
          <cell r="AR13034" t="str">
            <v/>
          </cell>
        </row>
        <row r="13035">
          <cell r="AR13035" t="str">
            <v/>
          </cell>
        </row>
        <row r="13036">
          <cell r="AR13036" t="str">
            <v/>
          </cell>
        </row>
        <row r="13037">
          <cell r="AR13037" t="str">
            <v/>
          </cell>
        </row>
        <row r="13038">
          <cell r="AR13038" t="str">
            <v/>
          </cell>
        </row>
        <row r="13039">
          <cell r="AR13039" t="str">
            <v/>
          </cell>
        </row>
        <row r="13040">
          <cell r="AR13040" t="str">
            <v/>
          </cell>
        </row>
        <row r="13041">
          <cell r="AR13041" t="str">
            <v/>
          </cell>
        </row>
        <row r="13042">
          <cell r="AR13042" t="str">
            <v/>
          </cell>
        </row>
        <row r="13043">
          <cell r="AR13043" t="str">
            <v/>
          </cell>
        </row>
        <row r="13044">
          <cell r="AR13044" t="str">
            <v/>
          </cell>
        </row>
        <row r="13045">
          <cell r="AR13045" t="str">
            <v/>
          </cell>
        </row>
        <row r="13046">
          <cell r="AR13046" t="str">
            <v/>
          </cell>
        </row>
        <row r="13047">
          <cell r="AR13047" t="str">
            <v/>
          </cell>
        </row>
        <row r="13048">
          <cell r="AR13048" t="str">
            <v/>
          </cell>
        </row>
        <row r="13049">
          <cell r="AR13049" t="str">
            <v/>
          </cell>
        </row>
        <row r="13050">
          <cell r="AR13050" t="str">
            <v/>
          </cell>
        </row>
        <row r="13051">
          <cell r="AR13051" t="str">
            <v/>
          </cell>
        </row>
        <row r="13052">
          <cell r="AR13052" t="str">
            <v/>
          </cell>
        </row>
        <row r="13053">
          <cell r="AR13053" t="str">
            <v/>
          </cell>
        </row>
        <row r="13054">
          <cell r="AR13054" t="str">
            <v/>
          </cell>
        </row>
        <row r="13055">
          <cell r="AR13055" t="str">
            <v/>
          </cell>
        </row>
        <row r="13056">
          <cell r="AR13056" t="str">
            <v/>
          </cell>
        </row>
        <row r="13057">
          <cell r="AR13057" t="str">
            <v/>
          </cell>
        </row>
        <row r="13058">
          <cell r="AR13058" t="str">
            <v/>
          </cell>
        </row>
        <row r="13059">
          <cell r="AR13059" t="str">
            <v/>
          </cell>
        </row>
        <row r="13060">
          <cell r="AR13060" t="str">
            <v/>
          </cell>
        </row>
        <row r="13061">
          <cell r="AR13061" t="str">
            <v/>
          </cell>
        </row>
        <row r="13062">
          <cell r="AR13062" t="str">
            <v/>
          </cell>
        </row>
        <row r="13063">
          <cell r="AR13063" t="str">
            <v/>
          </cell>
        </row>
        <row r="13064">
          <cell r="AR13064" t="str">
            <v/>
          </cell>
        </row>
        <row r="13065">
          <cell r="AR13065" t="str">
            <v/>
          </cell>
        </row>
        <row r="13066">
          <cell r="AR13066" t="str">
            <v/>
          </cell>
        </row>
        <row r="13067">
          <cell r="AR13067" t="str">
            <v/>
          </cell>
        </row>
        <row r="13068">
          <cell r="AR13068" t="str">
            <v/>
          </cell>
        </row>
        <row r="13069">
          <cell r="AR13069" t="str">
            <v/>
          </cell>
        </row>
        <row r="13070">
          <cell r="AR13070" t="str">
            <v/>
          </cell>
        </row>
        <row r="13071">
          <cell r="AR13071" t="str">
            <v/>
          </cell>
        </row>
        <row r="13072">
          <cell r="AR13072" t="str">
            <v/>
          </cell>
        </row>
        <row r="13073">
          <cell r="AR13073" t="str">
            <v/>
          </cell>
        </row>
        <row r="13074">
          <cell r="AR13074" t="str">
            <v/>
          </cell>
        </row>
        <row r="13075">
          <cell r="AR13075" t="str">
            <v/>
          </cell>
        </row>
        <row r="13076">
          <cell r="AR13076" t="str">
            <v/>
          </cell>
        </row>
        <row r="13077">
          <cell r="AR13077" t="str">
            <v/>
          </cell>
        </row>
        <row r="13078">
          <cell r="AR13078" t="str">
            <v/>
          </cell>
        </row>
        <row r="13079">
          <cell r="AR13079" t="str">
            <v/>
          </cell>
        </row>
        <row r="13080">
          <cell r="AR13080" t="str">
            <v/>
          </cell>
        </row>
        <row r="13081">
          <cell r="AR13081" t="str">
            <v/>
          </cell>
        </row>
        <row r="13082">
          <cell r="AR13082" t="str">
            <v/>
          </cell>
        </row>
        <row r="13083">
          <cell r="AR13083" t="str">
            <v/>
          </cell>
        </row>
        <row r="13084">
          <cell r="AR13084" t="str">
            <v/>
          </cell>
        </row>
        <row r="13085">
          <cell r="AR13085" t="str">
            <v/>
          </cell>
        </row>
        <row r="13086">
          <cell r="AR13086" t="str">
            <v/>
          </cell>
        </row>
        <row r="13087">
          <cell r="AR13087" t="str">
            <v/>
          </cell>
        </row>
        <row r="13088">
          <cell r="AR13088" t="str">
            <v/>
          </cell>
        </row>
        <row r="13089">
          <cell r="AR13089" t="str">
            <v/>
          </cell>
        </row>
        <row r="13090">
          <cell r="AR13090" t="str">
            <v/>
          </cell>
        </row>
        <row r="13091">
          <cell r="AR13091" t="str">
            <v/>
          </cell>
        </row>
        <row r="13092">
          <cell r="AR13092" t="str">
            <v/>
          </cell>
        </row>
        <row r="13093">
          <cell r="AR13093" t="str">
            <v/>
          </cell>
        </row>
        <row r="13094">
          <cell r="AR13094" t="str">
            <v/>
          </cell>
        </row>
        <row r="13095">
          <cell r="AR13095" t="str">
            <v/>
          </cell>
        </row>
        <row r="13096">
          <cell r="AR13096" t="str">
            <v/>
          </cell>
        </row>
        <row r="13097">
          <cell r="AR13097" t="str">
            <v/>
          </cell>
        </row>
        <row r="13098">
          <cell r="AR13098" t="str">
            <v/>
          </cell>
        </row>
        <row r="13099">
          <cell r="AR13099" t="str">
            <v/>
          </cell>
        </row>
        <row r="13100">
          <cell r="AR13100" t="str">
            <v/>
          </cell>
        </row>
        <row r="13101">
          <cell r="AR13101" t="str">
            <v/>
          </cell>
        </row>
        <row r="13102">
          <cell r="AR13102" t="str">
            <v/>
          </cell>
        </row>
        <row r="13103">
          <cell r="AR13103" t="str">
            <v/>
          </cell>
        </row>
        <row r="13104">
          <cell r="AR13104" t="str">
            <v/>
          </cell>
        </row>
        <row r="13105">
          <cell r="AR13105" t="str">
            <v/>
          </cell>
        </row>
        <row r="13106">
          <cell r="AR13106" t="str">
            <v/>
          </cell>
        </row>
        <row r="13107">
          <cell r="AR13107" t="str">
            <v/>
          </cell>
        </row>
        <row r="13108">
          <cell r="AR13108" t="str">
            <v/>
          </cell>
        </row>
        <row r="13109">
          <cell r="AR13109" t="str">
            <v/>
          </cell>
        </row>
        <row r="13110">
          <cell r="AR13110" t="str">
            <v/>
          </cell>
        </row>
        <row r="13111">
          <cell r="AR13111" t="str">
            <v/>
          </cell>
        </row>
        <row r="13112">
          <cell r="AR13112" t="str">
            <v/>
          </cell>
        </row>
        <row r="13113">
          <cell r="AR13113" t="str">
            <v/>
          </cell>
        </row>
        <row r="13114">
          <cell r="AR13114" t="str">
            <v/>
          </cell>
        </row>
        <row r="13115">
          <cell r="AR13115" t="str">
            <v/>
          </cell>
        </row>
        <row r="13116">
          <cell r="AR13116" t="str">
            <v/>
          </cell>
        </row>
        <row r="13117">
          <cell r="AR13117" t="str">
            <v/>
          </cell>
        </row>
        <row r="13118">
          <cell r="AR13118" t="str">
            <v/>
          </cell>
        </row>
        <row r="13119">
          <cell r="AR13119" t="str">
            <v/>
          </cell>
        </row>
        <row r="13120">
          <cell r="AR13120" t="str">
            <v/>
          </cell>
        </row>
        <row r="13121">
          <cell r="AR13121" t="str">
            <v/>
          </cell>
        </row>
        <row r="13122">
          <cell r="AR13122" t="str">
            <v/>
          </cell>
        </row>
        <row r="13123">
          <cell r="AR13123" t="str">
            <v/>
          </cell>
        </row>
        <row r="13124">
          <cell r="AR13124" t="str">
            <v/>
          </cell>
        </row>
        <row r="13125">
          <cell r="AR13125" t="str">
            <v/>
          </cell>
        </row>
        <row r="13126">
          <cell r="AR13126" t="str">
            <v/>
          </cell>
        </row>
        <row r="13127">
          <cell r="AR13127" t="str">
            <v/>
          </cell>
        </row>
        <row r="13128">
          <cell r="AR13128" t="str">
            <v/>
          </cell>
        </row>
        <row r="13129">
          <cell r="AR13129" t="str">
            <v/>
          </cell>
        </row>
        <row r="13130">
          <cell r="AR13130" t="str">
            <v/>
          </cell>
        </row>
        <row r="13131">
          <cell r="AR13131" t="str">
            <v/>
          </cell>
        </row>
        <row r="13132">
          <cell r="AR13132" t="str">
            <v/>
          </cell>
        </row>
        <row r="13133">
          <cell r="AR13133" t="str">
            <v/>
          </cell>
        </row>
        <row r="13134">
          <cell r="AR13134" t="str">
            <v/>
          </cell>
        </row>
        <row r="13135">
          <cell r="AR13135" t="str">
            <v/>
          </cell>
        </row>
        <row r="13136">
          <cell r="AR13136" t="str">
            <v/>
          </cell>
        </row>
        <row r="13137">
          <cell r="AR13137" t="str">
            <v/>
          </cell>
        </row>
        <row r="13138">
          <cell r="AR13138" t="str">
            <v/>
          </cell>
        </row>
        <row r="13139">
          <cell r="AR13139" t="str">
            <v/>
          </cell>
        </row>
        <row r="13140">
          <cell r="AR13140" t="str">
            <v/>
          </cell>
        </row>
        <row r="13141">
          <cell r="AR13141" t="str">
            <v/>
          </cell>
        </row>
        <row r="13142">
          <cell r="AR13142" t="str">
            <v/>
          </cell>
        </row>
        <row r="13143">
          <cell r="AR13143" t="str">
            <v/>
          </cell>
        </row>
        <row r="13144">
          <cell r="AR13144" t="str">
            <v/>
          </cell>
        </row>
        <row r="13145">
          <cell r="AR13145" t="str">
            <v/>
          </cell>
        </row>
        <row r="13146">
          <cell r="AR13146" t="str">
            <v/>
          </cell>
        </row>
        <row r="13147">
          <cell r="AR13147" t="str">
            <v/>
          </cell>
        </row>
        <row r="13148">
          <cell r="AR13148" t="str">
            <v/>
          </cell>
        </row>
        <row r="13149">
          <cell r="AR13149" t="str">
            <v/>
          </cell>
        </row>
        <row r="13150">
          <cell r="AR13150" t="str">
            <v/>
          </cell>
        </row>
        <row r="13151">
          <cell r="AR13151" t="str">
            <v/>
          </cell>
        </row>
        <row r="13152">
          <cell r="AR13152" t="str">
            <v/>
          </cell>
        </row>
        <row r="13153">
          <cell r="AR13153" t="str">
            <v/>
          </cell>
        </row>
        <row r="13154">
          <cell r="AR13154" t="str">
            <v/>
          </cell>
        </row>
        <row r="13155">
          <cell r="AR13155" t="str">
            <v/>
          </cell>
        </row>
        <row r="13156">
          <cell r="AR13156" t="str">
            <v/>
          </cell>
        </row>
        <row r="13157">
          <cell r="AR13157" t="str">
            <v/>
          </cell>
        </row>
        <row r="13158">
          <cell r="AR13158" t="str">
            <v/>
          </cell>
        </row>
        <row r="13159">
          <cell r="AR13159" t="str">
            <v/>
          </cell>
        </row>
        <row r="13160">
          <cell r="AR13160" t="str">
            <v/>
          </cell>
        </row>
        <row r="13161">
          <cell r="AR13161" t="str">
            <v/>
          </cell>
        </row>
        <row r="13162">
          <cell r="AR13162" t="str">
            <v/>
          </cell>
        </row>
        <row r="13163">
          <cell r="AR13163" t="str">
            <v/>
          </cell>
        </row>
        <row r="13164">
          <cell r="AR13164" t="str">
            <v/>
          </cell>
        </row>
        <row r="13165">
          <cell r="AR13165" t="str">
            <v/>
          </cell>
        </row>
        <row r="13166">
          <cell r="AR13166" t="str">
            <v/>
          </cell>
        </row>
        <row r="13167">
          <cell r="AR13167" t="str">
            <v/>
          </cell>
        </row>
        <row r="13168">
          <cell r="AR13168" t="str">
            <v/>
          </cell>
        </row>
        <row r="13169">
          <cell r="AR13169" t="str">
            <v/>
          </cell>
        </row>
        <row r="13170">
          <cell r="AR13170" t="str">
            <v/>
          </cell>
        </row>
        <row r="13171">
          <cell r="AR13171" t="str">
            <v/>
          </cell>
        </row>
        <row r="13172">
          <cell r="AR13172" t="str">
            <v/>
          </cell>
        </row>
        <row r="13173">
          <cell r="AR13173" t="str">
            <v/>
          </cell>
        </row>
        <row r="13174">
          <cell r="AR13174" t="str">
            <v/>
          </cell>
        </row>
        <row r="13175">
          <cell r="AR13175" t="str">
            <v/>
          </cell>
        </row>
        <row r="13176">
          <cell r="AR13176" t="str">
            <v/>
          </cell>
        </row>
        <row r="13177">
          <cell r="AR13177" t="str">
            <v/>
          </cell>
        </row>
        <row r="13178">
          <cell r="AR13178" t="str">
            <v/>
          </cell>
        </row>
        <row r="13179">
          <cell r="AR13179" t="str">
            <v/>
          </cell>
        </row>
        <row r="13180">
          <cell r="AR13180" t="str">
            <v/>
          </cell>
        </row>
        <row r="13181">
          <cell r="AR13181" t="str">
            <v/>
          </cell>
        </row>
        <row r="13182">
          <cell r="AR13182" t="str">
            <v/>
          </cell>
        </row>
        <row r="13183">
          <cell r="AR13183" t="str">
            <v/>
          </cell>
        </row>
        <row r="13184">
          <cell r="AR13184" t="str">
            <v/>
          </cell>
        </row>
        <row r="13185">
          <cell r="AR13185" t="str">
            <v/>
          </cell>
        </row>
        <row r="13186">
          <cell r="AR13186" t="str">
            <v/>
          </cell>
        </row>
        <row r="13187">
          <cell r="AR13187" t="str">
            <v/>
          </cell>
        </row>
        <row r="13188">
          <cell r="AR13188" t="str">
            <v/>
          </cell>
        </row>
        <row r="13189">
          <cell r="AR13189" t="str">
            <v/>
          </cell>
        </row>
        <row r="13190">
          <cell r="AR13190" t="str">
            <v/>
          </cell>
        </row>
        <row r="13191">
          <cell r="AR13191" t="str">
            <v/>
          </cell>
        </row>
        <row r="13192">
          <cell r="AR13192" t="str">
            <v/>
          </cell>
        </row>
        <row r="13193">
          <cell r="AR13193" t="str">
            <v/>
          </cell>
        </row>
        <row r="13194">
          <cell r="AR13194" t="str">
            <v/>
          </cell>
        </row>
        <row r="13195">
          <cell r="AR13195" t="str">
            <v/>
          </cell>
        </row>
        <row r="13196">
          <cell r="AR13196" t="str">
            <v/>
          </cell>
        </row>
        <row r="13197">
          <cell r="AR13197" t="str">
            <v/>
          </cell>
        </row>
        <row r="13198">
          <cell r="AR13198" t="str">
            <v/>
          </cell>
        </row>
        <row r="13199">
          <cell r="AR13199" t="str">
            <v/>
          </cell>
        </row>
        <row r="13200">
          <cell r="AR13200" t="str">
            <v/>
          </cell>
        </row>
        <row r="13201">
          <cell r="AR13201" t="str">
            <v/>
          </cell>
        </row>
        <row r="13202">
          <cell r="AR13202" t="str">
            <v/>
          </cell>
        </row>
        <row r="13203">
          <cell r="AR13203" t="str">
            <v/>
          </cell>
        </row>
        <row r="13204">
          <cell r="AR13204" t="str">
            <v/>
          </cell>
        </row>
        <row r="13205">
          <cell r="AR13205" t="str">
            <v/>
          </cell>
        </row>
        <row r="13206">
          <cell r="AR13206" t="str">
            <v/>
          </cell>
        </row>
        <row r="13207">
          <cell r="AR13207" t="str">
            <v/>
          </cell>
        </row>
        <row r="13208">
          <cell r="AR13208" t="str">
            <v/>
          </cell>
        </row>
        <row r="13209">
          <cell r="AR13209" t="str">
            <v/>
          </cell>
        </row>
        <row r="13210">
          <cell r="AR13210" t="str">
            <v/>
          </cell>
        </row>
        <row r="13211">
          <cell r="AR13211" t="str">
            <v/>
          </cell>
        </row>
        <row r="13212">
          <cell r="AR13212" t="str">
            <v/>
          </cell>
        </row>
        <row r="13213">
          <cell r="AR13213" t="str">
            <v/>
          </cell>
        </row>
        <row r="13214">
          <cell r="AR13214" t="str">
            <v/>
          </cell>
        </row>
        <row r="13215">
          <cell r="AR13215" t="str">
            <v/>
          </cell>
        </row>
        <row r="13216">
          <cell r="AR13216" t="str">
            <v/>
          </cell>
        </row>
        <row r="13217">
          <cell r="AR13217" t="str">
            <v/>
          </cell>
        </row>
        <row r="13218">
          <cell r="AR13218" t="str">
            <v/>
          </cell>
        </row>
        <row r="13219">
          <cell r="AR13219" t="str">
            <v/>
          </cell>
        </row>
        <row r="13220">
          <cell r="AR13220" t="str">
            <v/>
          </cell>
        </row>
        <row r="13221">
          <cell r="AR13221" t="str">
            <v/>
          </cell>
        </row>
        <row r="13222">
          <cell r="AR13222" t="str">
            <v/>
          </cell>
        </row>
        <row r="13223">
          <cell r="AR13223" t="str">
            <v/>
          </cell>
        </row>
        <row r="13224">
          <cell r="AR13224" t="str">
            <v/>
          </cell>
        </row>
        <row r="13225">
          <cell r="AR13225" t="str">
            <v/>
          </cell>
        </row>
        <row r="13226">
          <cell r="AR13226" t="str">
            <v/>
          </cell>
        </row>
        <row r="13227">
          <cell r="AR13227" t="str">
            <v/>
          </cell>
        </row>
        <row r="13228">
          <cell r="AR13228" t="str">
            <v/>
          </cell>
        </row>
        <row r="13229">
          <cell r="AR13229" t="str">
            <v/>
          </cell>
        </row>
        <row r="13230">
          <cell r="AR13230" t="str">
            <v/>
          </cell>
        </row>
        <row r="13231">
          <cell r="AR13231" t="str">
            <v/>
          </cell>
        </row>
        <row r="13232">
          <cell r="AR13232" t="str">
            <v/>
          </cell>
        </row>
        <row r="13233">
          <cell r="AR13233" t="str">
            <v/>
          </cell>
        </row>
        <row r="13234">
          <cell r="AR13234" t="str">
            <v/>
          </cell>
        </row>
        <row r="13235">
          <cell r="AR13235" t="str">
            <v/>
          </cell>
        </row>
        <row r="13236">
          <cell r="AR13236" t="str">
            <v/>
          </cell>
        </row>
        <row r="13237">
          <cell r="AR13237" t="str">
            <v/>
          </cell>
        </row>
        <row r="13238">
          <cell r="AR13238" t="str">
            <v/>
          </cell>
        </row>
        <row r="13239">
          <cell r="AR13239" t="str">
            <v/>
          </cell>
        </row>
        <row r="13240">
          <cell r="AR13240" t="str">
            <v/>
          </cell>
        </row>
        <row r="13241">
          <cell r="AR13241" t="str">
            <v/>
          </cell>
        </row>
        <row r="13242">
          <cell r="AR13242" t="str">
            <v/>
          </cell>
        </row>
        <row r="13243">
          <cell r="AR13243" t="str">
            <v/>
          </cell>
        </row>
        <row r="13244">
          <cell r="AR13244" t="str">
            <v/>
          </cell>
        </row>
        <row r="13245">
          <cell r="AR13245" t="str">
            <v/>
          </cell>
        </row>
        <row r="13246">
          <cell r="AR13246" t="str">
            <v/>
          </cell>
        </row>
        <row r="13247">
          <cell r="AR13247" t="str">
            <v/>
          </cell>
        </row>
        <row r="13248">
          <cell r="AR13248" t="str">
            <v/>
          </cell>
        </row>
        <row r="13249">
          <cell r="AR13249" t="str">
            <v/>
          </cell>
        </row>
        <row r="13250">
          <cell r="AR13250" t="str">
            <v/>
          </cell>
        </row>
        <row r="13251">
          <cell r="AR13251" t="str">
            <v/>
          </cell>
        </row>
        <row r="13252">
          <cell r="AR13252" t="str">
            <v/>
          </cell>
        </row>
        <row r="13253">
          <cell r="AR13253" t="str">
            <v/>
          </cell>
        </row>
        <row r="13254">
          <cell r="AR13254" t="str">
            <v/>
          </cell>
        </row>
        <row r="13255">
          <cell r="AR13255" t="str">
            <v/>
          </cell>
        </row>
        <row r="13256">
          <cell r="AR13256" t="str">
            <v/>
          </cell>
        </row>
        <row r="13257">
          <cell r="AR13257" t="str">
            <v/>
          </cell>
        </row>
        <row r="13258">
          <cell r="AR13258" t="str">
            <v/>
          </cell>
        </row>
        <row r="13259">
          <cell r="AR13259" t="str">
            <v/>
          </cell>
        </row>
        <row r="13260">
          <cell r="AR13260" t="str">
            <v/>
          </cell>
        </row>
        <row r="13261">
          <cell r="AR13261" t="str">
            <v/>
          </cell>
        </row>
        <row r="13262">
          <cell r="AR13262" t="str">
            <v/>
          </cell>
        </row>
        <row r="13263">
          <cell r="AR13263" t="str">
            <v/>
          </cell>
        </row>
        <row r="13264">
          <cell r="AR13264" t="str">
            <v/>
          </cell>
        </row>
        <row r="13265">
          <cell r="AR13265" t="str">
            <v/>
          </cell>
        </row>
        <row r="13266">
          <cell r="AR13266" t="str">
            <v/>
          </cell>
        </row>
        <row r="13267">
          <cell r="AR13267" t="str">
            <v/>
          </cell>
        </row>
        <row r="13268">
          <cell r="AR13268" t="str">
            <v/>
          </cell>
        </row>
        <row r="13269">
          <cell r="AR13269" t="str">
            <v/>
          </cell>
        </row>
        <row r="13270">
          <cell r="AR13270" t="str">
            <v/>
          </cell>
        </row>
        <row r="13271">
          <cell r="AR13271" t="str">
            <v/>
          </cell>
        </row>
        <row r="13272">
          <cell r="AR13272" t="str">
            <v/>
          </cell>
        </row>
        <row r="13273">
          <cell r="AR13273" t="str">
            <v/>
          </cell>
        </row>
        <row r="13274">
          <cell r="AR13274" t="str">
            <v/>
          </cell>
        </row>
        <row r="13275">
          <cell r="AR13275" t="str">
            <v/>
          </cell>
        </row>
        <row r="13276">
          <cell r="AR13276" t="str">
            <v/>
          </cell>
        </row>
        <row r="13277">
          <cell r="AR13277" t="str">
            <v/>
          </cell>
        </row>
        <row r="13278">
          <cell r="AR13278" t="str">
            <v/>
          </cell>
        </row>
        <row r="13279">
          <cell r="AR13279" t="str">
            <v/>
          </cell>
        </row>
        <row r="13280">
          <cell r="AR13280" t="str">
            <v/>
          </cell>
        </row>
        <row r="13281">
          <cell r="AR13281" t="str">
            <v/>
          </cell>
        </row>
        <row r="13282">
          <cell r="AR13282" t="str">
            <v/>
          </cell>
        </row>
        <row r="13283">
          <cell r="AR13283" t="str">
            <v/>
          </cell>
        </row>
        <row r="13284">
          <cell r="AR13284" t="str">
            <v/>
          </cell>
        </row>
        <row r="13285">
          <cell r="AR13285" t="str">
            <v/>
          </cell>
        </row>
        <row r="13286">
          <cell r="AR13286" t="str">
            <v/>
          </cell>
        </row>
        <row r="13287">
          <cell r="AR13287" t="str">
            <v/>
          </cell>
        </row>
        <row r="13288">
          <cell r="AR13288" t="str">
            <v/>
          </cell>
        </row>
        <row r="13289">
          <cell r="AR13289" t="str">
            <v/>
          </cell>
        </row>
        <row r="13290">
          <cell r="AR13290" t="str">
            <v/>
          </cell>
        </row>
        <row r="13291">
          <cell r="AR13291" t="str">
            <v/>
          </cell>
        </row>
        <row r="13292">
          <cell r="AR13292" t="str">
            <v/>
          </cell>
        </row>
        <row r="13293">
          <cell r="AR13293" t="str">
            <v/>
          </cell>
        </row>
        <row r="13294">
          <cell r="AR13294" t="str">
            <v/>
          </cell>
        </row>
        <row r="13295">
          <cell r="AR13295" t="str">
            <v/>
          </cell>
        </row>
        <row r="13296">
          <cell r="AR13296" t="str">
            <v/>
          </cell>
        </row>
        <row r="13297">
          <cell r="AR13297" t="str">
            <v/>
          </cell>
        </row>
        <row r="13298">
          <cell r="AR13298" t="str">
            <v/>
          </cell>
        </row>
        <row r="13299">
          <cell r="AR13299" t="str">
            <v/>
          </cell>
        </row>
        <row r="13300">
          <cell r="AR13300" t="str">
            <v/>
          </cell>
        </row>
        <row r="13301">
          <cell r="AR13301" t="str">
            <v/>
          </cell>
        </row>
        <row r="13302">
          <cell r="AR13302" t="str">
            <v/>
          </cell>
        </row>
        <row r="13303">
          <cell r="AR13303" t="str">
            <v/>
          </cell>
        </row>
        <row r="13304">
          <cell r="AR13304" t="str">
            <v/>
          </cell>
        </row>
        <row r="13305">
          <cell r="AR13305" t="str">
            <v/>
          </cell>
        </row>
        <row r="13306">
          <cell r="AR13306" t="str">
            <v/>
          </cell>
        </row>
        <row r="13307">
          <cell r="AR13307" t="str">
            <v/>
          </cell>
        </row>
        <row r="13308">
          <cell r="AR13308" t="str">
            <v/>
          </cell>
        </row>
        <row r="13309">
          <cell r="AR13309" t="str">
            <v/>
          </cell>
        </row>
        <row r="13310">
          <cell r="AR13310" t="str">
            <v/>
          </cell>
        </row>
        <row r="13311">
          <cell r="AR13311" t="str">
            <v/>
          </cell>
        </row>
        <row r="13312">
          <cell r="AR13312" t="str">
            <v/>
          </cell>
        </row>
        <row r="13313">
          <cell r="AR13313" t="str">
            <v/>
          </cell>
        </row>
        <row r="13314">
          <cell r="AR13314" t="str">
            <v/>
          </cell>
        </row>
        <row r="13315">
          <cell r="AR13315" t="str">
            <v/>
          </cell>
        </row>
        <row r="13316">
          <cell r="AR13316" t="str">
            <v/>
          </cell>
        </row>
        <row r="13317">
          <cell r="AR13317" t="str">
            <v/>
          </cell>
        </row>
        <row r="13318">
          <cell r="AR13318" t="str">
            <v/>
          </cell>
        </row>
        <row r="13319">
          <cell r="AR13319" t="str">
            <v/>
          </cell>
        </row>
        <row r="13320">
          <cell r="AR13320" t="str">
            <v/>
          </cell>
        </row>
        <row r="13321">
          <cell r="AR13321" t="str">
            <v/>
          </cell>
        </row>
        <row r="13322">
          <cell r="AR13322" t="str">
            <v/>
          </cell>
        </row>
        <row r="13323">
          <cell r="AR13323" t="str">
            <v/>
          </cell>
        </row>
        <row r="13324">
          <cell r="AR13324" t="str">
            <v/>
          </cell>
        </row>
        <row r="13325">
          <cell r="AR13325" t="str">
            <v/>
          </cell>
        </row>
        <row r="13326">
          <cell r="AR13326" t="str">
            <v/>
          </cell>
        </row>
        <row r="13327">
          <cell r="AR13327" t="str">
            <v/>
          </cell>
        </row>
        <row r="13328">
          <cell r="AR13328" t="str">
            <v/>
          </cell>
        </row>
        <row r="13329">
          <cell r="AR13329" t="str">
            <v/>
          </cell>
        </row>
        <row r="13330">
          <cell r="AR13330" t="str">
            <v/>
          </cell>
        </row>
        <row r="13331">
          <cell r="AR13331" t="str">
            <v/>
          </cell>
        </row>
        <row r="13332">
          <cell r="AR13332" t="str">
            <v/>
          </cell>
        </row>
        <row r="13333">
          <cell r="AR13333" t="str">
            <v/>
          </cell>
        </row>
        <row r="13334">
          <cell r="AR13334" t="str">
            <v/>
          </cell>
        </row>
        <row r="13335">
          <cell r="AR13335" t="str">
            <v/>
          </cell>
        </row>
        <row r="13336">
          <cell r="AR13336" t="str">
            <v/>
          </cell>
        </row>
        <row r="13337">
          <cell r="AR13337" t="str">
            <v/>
          </cell>
        </row>
        <row r="13338">
          <cell r="AR13338" t="str">
            <v/>
          </cell>
        </row>
        <row r="13339">
          <cell r="AR13339" t="str">
            <v/>
          </cell>
        </row>
        <row r="13340">
          <cell r="AR13340" t="str">
            <v/>
          </cell>
        </row>
        <row r="13341">
          <cell r="AR13341" t="str">
            <v/>
          </cell>
        </row>
        <row r="13342">
          <cell r="AR13342" t="str">
            <v/>
          </cell>
        </row>
        <row r="13343">
          <cell r="AR13343" t="str">
            <v/>
          </cell>
        </row>
        <row r="13344">
          <cell r="AR13344" t="str">
            <v/>
          </cell>
        </row>
        <row r="13345">
          <cell r="AR13345" t="str">
            <v/>
          </cell>
        </row>
        <row r="13346">
          <cell r="AR13346" t="str">
            <v/>
          </cell>
        </row>
        <row r="13347">
          <cell r="AR13347" t="str">
            <v/>
          </cell>
        </row>
        <row r="13348">
          <cell r="AR13348" t="str">
            <v/>
          </cell>
        </row>
        <row r="13349">
          <cell r="AR13349" t="str">
            <v/>
          </cell>
        </row>
        <row r="13350">
          <cell r="AR13350" t="str">
            <v/>
          </cell>
        </row>
        <row r="13351">
          <cell r="AR13351" t="str">
            <v/>
          </cell>
        </row>
        <row r="13352">
          <cell r="AR13352" t="str">
            <v/>
          </cell>
        </row>
        <row r="13353">
          <cell r="AR13353" t="str">
            <v/>
          </cell>
        </row>
        <row r="13354">
          <cell r="AR13354" t="str">
            <v/>
          </cell>
        </row>
        <row r="13355">
          <cell r="AR13355" t="str">
            <v/>
          </cell>
        </row>
        <row r="13356">
          <cell r="AR13356" t="str">
            <v/>
          </cell>
        </row>
        <row r="13357">
          <cell r="AR13357" t="str">
            <v/>
          </cell>
        </row>
        <row r="13358">
          <cell r="AR13358" t="str">
            <v/>
          </cell>
        </row>
        <row r="13359">
          <cell r="AR13359" t="str">
            <v/>
          </cell>
        </row>
        <row r="13360">
          <cell r="AR13360" t="str">
            <v/>
          </cell>
        </row>
        <row r="13361">
          <cell r="AR13361" t="str">
            <v/>
          </cell>
        </row>
        <row r="13362">
          <cell r="AR13362" t="str">
            <v/>
          </cell>
        </row>
        <row r="13363">
          <cell r="AR13363" t="str">
            <v/>
          </cell>
        </row>
        <row r="13364">
          <cell r="AR13364" t="str">
            <v/>
          </cell>
        </row>
        <row r="13365">
          <cell r="AR13365" t="str">
            <v/>
          </cell>
        </row>
        <row r="13366">
          <cell r="AR13366" t="str">
            <v/>
          </cell>
        </row>
        <row r="13367">
          <cell r="AR13367" t="str">
            <v/>
          </cell>
        </row>
        <row r="13368">
          <cell r="AR13368" t="str">
            <v/>
          </cell>
        </row>
        <row r="13369">
          <cell r="AR13369" t="str">
            <v/>
          </cell>
        </row>
        <row r="13370">
          <cell r="AR13370" t="str">
            <v/>
          </cell>
        </row>
        <row r="13371">
          <cell r="AR13371" t="str">
            <v/>
          </cell>
        </row>
        <row r="13372">
          <cell r="AR13372" t="str">
            <v/>
          </cell>
        </row>
        <row r="13373">
          <cell r="AR13373" t="str">
            <v/>
          </cell>
        </row>
        <row r="13374">
          <cell r="AR13374" t="str">
            <v/>
          </cell>
        </row>
        <row r="13375">
          <cell r="AR13375" t="str">
            <v/>
          </cell>
        </row>
        <row r="13376">
          <cell r="AR13376" t="str">
            <v/>
          </cell>
        </row>
        <row r="13377">
          <cell r="AR13377" t="str">
            <v/>
          </cell>
        </row>
        <row r="13378">
          <cell r="AR13378" t="str">
            <v/>
          </cell>
        </row>
        <row r="13379">
          <cell r="AR13379" t="str">
            <v/>
          </cell>
        </row>
        <row r="13380">
          <cell r="AR13380" t="str">
            <v/>
          </cell>
        </row>
        <row r="13381">
          <cell r="AR13381" t="str">
            <v/>
          </cell>
        </row>
        <row r="13382">
          <cell r="AR13382" t="str">
            <v/>
          </cell>
        </row>
        <row r="13383">
          <cell r="AR13383" t="str">
            <v/>
          </cell>
        </row>
        <row r="13384">
          <cell r="AR13384" t="str">
            <v/>
          </cell>
        </row>
        <row r="13385">
          <cell r="AR13385" t="str">
            <v/>
          </cell>
        </row>
        <row r="13386">
          <cell r="AR13386" t="str">
            <v/>
          </cell>
        </row>
        <row r="13387">
          <cell r="AR13387" t="str">
            <v/>
          </cell>
        </row>
        <row r="13388">
          <cell r="AR13388" t="str">
            <v/>
          </cell>
        </row>
        <row r="13389">
          <cell r="AR13389" t="str">
            <v/>
          </cell>
        </row>
        <row r="13390">
          <cell r="AR13390" t="str">
            <v/>
          </cell>
        </row>
        <row r="13391">
          <cell r="AR13391" t="str">
            <v/>
          </cell>
        </row>
        <row r="13392">
          <cell r="AR13392" t="str">
            <v/>
          </cell>
        </row>
        <row r="13393">
          <cell r="AR13393" t="str">
            <v/>
          </cell>
        </row>
        <row r="13394">
          <cell r="AR13394" t="str">
            <v/>
          </cell>
        </row>
        <row r="13395">
          <cell r="AR13395" t="str">
            <v/>
          </cell>
        </row>
        <row r="13396">
          <cell r="AR13396" t="str">
            <v/>
          </cell>
        </row>
        <row r="13397">
          <cell r="AR13397" t="str">
            <v/>
          </cell>
        </row>
        <row r="13398">
          <cell r="AR13398" t="str">
            <v/>
          </cell>
        </row>
        <row r="13399">
          <cell r="AR13399" t="str">
            <v/>
          </cell>
        </row>
        <row r="13400">
          <cell r="AR13400" t="str">
            <v/>
          </cell>
        </row>
        <row r="13401">
          <cell r="AR13401" t="str">
            <v/>
          </cell>
        </row>
        <row r="13402">
          <cell r="AR13402" t="str">
            <v/>
          </cell>
        </row>
        <row r="13403">
          <cell r="AR13403" t="str">
            <v/>
          </cell>
        </row>
        <row r="13404">
          <cell r="AR13404" t="str">
            <v/>
          </cell>
        </row>
        <row r="13405">
          <cell r="AR13405" t="str">
            <v/>
          </cell>
        </row>
        <row r="13406">
          <cell r="AR13406" t="str">
            <v/>
          </cell>
        </row>
        <row r="13407">
          <cell r="AR13407" t="str">
            <v/>
          </cell>
        </row>
        <row r="13408">
          <cell r="AR13408" t="str">
            <v/>
          </cell>
        </row>
        <row r="13409">
          <cell r="AR13409" t="str">
            <v/>
          </cell>
        </row>
        <row r="13410">
          <cell r="AR13410" t="str">
            <v/>
          </cell>
        </row>
        <row r="13411">
          <cell r="AR13411" t="str">
            <v/>
          </cell>
        </row>
        <row r="13412">
          <cell r="AR13412" t="str">
            <v/>
          </cell>
        </row>
        <row r="13413">
          <cell r="AR13413" t="str">
            <v/>
          </cell>
        </row>
        <row r="13414">
          <cell r="AR13414" t="str">
            <v/>
          </cell>
        </row>
        <row r="13415">
          <cell r="AR13415" t="str">
            <v/>
          </cell>
        </row>
        <row r="13416">
          <cell r="AR13416" t="str">
            <v/>
          </cell>
        </row>
        <row r="13417">
          <cell r="AR13417" t="str">
            <v/>
          </cell>
        </row>
        <row r="13418">
          <cell r="AR13418" t="str">
            <v/>
          </cell>
        </row>
        <row r="13419">
          <cell r="AR13419" t="str">
            <v/>
          </cell>
        </row>
        <row r="13420">
          <cell r="AR13420" t="str">
            <v/>
          </cell>
        </row>
        <row r="13421">
          <cell r="AR13421" t="str">
            <v/>
          </cell>
        </row>
        <row r="13422">
          <cell r="AR13422" t="str">
            <v/>
          </cell>
        </row>
        <row r="13423">
          <cell r="AR13423" t="str">
            <v/>
          </cell>
        </row>
        <row r="13424">
          <cell r="AR13424" t="str">
            <v/>
          </cell>
        </row>
        <row r="13425">
          <cell r="AR13425" t="str">
            <v/>
          </cell>
        </row>
        <row r="13426">
          <cell r="AR13426" t="str">
            <v/>
          </cell>
        </row>
        <row r="13427">
          <cell r="AR13427" t="str">
            <v/>
          </cell>
        </row>
        <row r="13428">
          <cell r="AR13428" t="str">
            <v/>
          </cell>
        </row>
        <row r="13429">
          <cell r="AR13429" t="str">
            <v/>
          </cell>
        </row>
        <row r="13430">
          <cell r="AR13430" t="str">
            <v/>
          </cell>
        </row>
        <row r="13431">
          <cell r="AR13431" t="str">
            <v/>
          </cell>
        </row>
        <row r="13432">
          <cell r="AR13432" t="str">
            <v/>
          </cell>
        </row>
        <row r="13433">
          <cell r="AR13433" t="str">
            <v/>
          </cell>
        </row>
        <row r="13434">
          <cell r="AR13434" t="str">
            <v/>
          </cell>
        </row>
        <row r="13435">
          <cell r="AR13435" t="str">
            <v/>
          </cell>
        </row>
        <row r="13436">
          <cell r="AR13436" t="str">
            <v/>
          </cell>
        </row>
        <row r="13437">
          <cell r="AR13437" t="str">
            <v/>
          </cell>
        </row>
        <row r="13438">
          <cell r="AR13438" t="str">
            <v/>
          </cell>
        </row>
        <row r="13439">
          <cell r="AR13439" t="str">
            <v/>
          </cell>
        </row>
        <row r="13440">
          <cell r="AR13440" t="str">
            <v/>
          </cell>
        </row>
        <row r="13441">
          <cell r="AR13441" t="str">
            <v/>
          </cell>
        </row>
        <row r="13442">
          <cell r="AR13442" t="str">
            <v/>
          </cell>
        </row>
        <row r="13443">
          <cell r="AR13443" t="str">
            <v/>
          </cell>
        </row>
        <row r="13444">
          <cell r="AR13444" t="str">
            <v/>
          </cell>
        </row>
        <row r="13445">
          <cell r="AR13445" t="str">
            <v/>
          </cell>
        </row>
        <row r="13446">
          <cell r="AR13446" t="str">
            <v/>
          </cell>
        </row>
        <row r="13447">
          <cell r="AR13447" t="str">
            <v/>
          </cell>
        </row>
        <row r="13448">
          <cell r="AR13448" t="str">
            <v/>
          </cell>
        </row>
        <row r="13449">
          <cell r="AR13449" t="str">
            <v/>
          </cell>
        </row>
        <row r="13450">
          <cell r="AR13450" t="str">
            <v/>
          </cell>
        </row>
        <row r="13451">
          <cell r="AR13451" t="str">
            <v/>
          </cell>
        </row>
        <row r="13452">
          <cell r="AR13452" t="str">
            <v/>
          </cell>
        </row>
        <row r="13453">
          <cell r="AR13453" t="str">
            <v/>
          </cell>
        </row>
        <row r="13454">
          <cell r="AR13454" t="str">
            <v/>
          </cell>
        </row>
        <row r="13455">
          <cell r="AR13455" t="str">
            <v/>
          </cell>
        </row>
        <row r="13456">
          <cell r="AR13456" t="str">
            <v/>
          </cell>
        </row>
        <row r="13457">
          <cell r="AR13457" t="str">
            <v/>
          </cell>
        </row>
        <row r="13458">
          <cell r="AR13458" t="str">
            <v/>
          </cell>
        </row>
        <row r="13459">
          <cell r="AR13459" t="str">
            <v/>
          </cell>
        </row>
        <row r="13460">
          <cell r="AR13460" t="str">
            <v/>
          </cell>
        </row>
        <row r="13461">
          <cell r="AR13461" t="str">
            <v/>
          </cell>
        </row>
        <row r="13462">
          <cell r="AR13462" t="str">
            <v/>
          </cell>
        </row>
        <row r="13463">
          <cell r="AR13463" t="str">
            <v/>
          </cell>
        </row>
        <row r="13464">
          <cell r="AR13464" t="str">
            <v/>
          </cell>
        </row>
        <row r="13465">
          <cell r="AR13465" t="str">
            <v/>
          </cell>
        </row>
        <row r="13466">
          <cell r="AR13466" t="str">
            <v/>
          </cell>
        </row>
        <row r="13467">
          <cell r="AR13467" t="str">
            <v/>
          </cell>
        </row>
        <row r="13468">
          <cell r="AR13468" t="str">
            <v/>
          </cell>
        </row>
        <row r="13469">
          <cell r="AR13469" t="str">
            <v/>
          </cell>
        </row>
        <row r="13470">
          <cell r="AR13470" t="str">
            <v/>
          </cell>
        </row>
        <row r="13471">
          <cell r="AR13471" t="str">
            <v/>
          </cell>
        </row>
        <row r="13472">
          <cell r="AR13472" t="str">
            <v/>
          </cell>
        </row>
        <row r="13473">
          <cell r="AR13473" t="str">
            <v/>
          </cell>
        </row>
        <row r="13474">
          <cell r="AR13474" t="str">
            <v/>
          </cell>
        </row>
        <row r="13475">
          <cell r="AR13475" t="str">
            <v/>
          </cell>
        </row>
        <row r="13476">
          <cell r="AR13476" t="str">
            <v/>
          </cell>
        </row>
        <row r="13477">
          <cell r="AR13477" t="str">
            <v/>
          </cell>
        </row>
        <row r="13478">
          <cell r="AR13478" t="str">
            <v/>
          </cell>
        </row>
        <row r="13479">
          <cell r="AR13479" t="str">
            <v/>
          </cell>
        </row>
        <row r="13480">
          <cell r="AR13480" t="str">
            <v/>
          </cell>
        </row>
        <row r="13481">
          <cell r="AR13481" t="str">
            <v/>
          </cell>
        </row>
        <row r="13482">
          <cell r="AR13482" t="str">
            <v/>
          </cell>
        </row>
        <row r="13483">
          <cell r="AR13483" t="str">
            <v/>
          </cell>
        </row>
        <row r="13484">
          <cell r="AR13484" t="str">
            <v/>
          </cell>
        </row>
        <row r="13485">
          <cell r="AR13485" t="str">
            <v/>
          </cell>
        </row>
        <row r="13486">
          <cell r="AR13486" t="str">
            <v/>
          </cell>
        </row>
        <row r="13487">
          <cell r="AR13487" t="str">
            <v/>
          </cell>
        </row>
        <row r="13488">
          <cell r="AR13488" t="str">
            <v/>
          </cell>
        </row>
        <row r="13489">
          <cell r="AR13489" t="str">
            <v/>
          </cell>
        </row>
        <row r="13490">
          <cell r="AR13490" t="str">
            <v/>
          </cell>
        </row>
        <row r="13491">
          <cell r="AR13491" t="str">
            <v/>
          </cell>
        </row>
        <row r="13492">
          <cell r="AR13492" t="str">
            <v/>
          </cell>
        </row>
        <row r="13493">
          <cell r="AR13493" t="str">
            <v/>
          </cell>
        </row>
        <row r="13494">
          <cell r="AR13494" t="str">
            <v/>
          </cell>
        </row>
        <row r="13495">
          <cell r="AR13495" t="str">
            <v/>
          </cell>
        </row>
        <row r="13496">
          <cell r="AR13496" t="str">
            <v/>
          </cell>
        </row>
        <row r="13497">
          <cell r="AR13497" t="str">
            <v/>
          </cell>
        </row>
        <row r="13498">
          <cell r="AR13498" t="str">
            <v/>
          </cell>
        </row>
        <row r="13499">
          <cell r="AR13499" t="str">
            <v/>
          </cell>
        </row>
        <row r="13500">
          <cell r="AR13500" t="str">
            <v/>
          </cell>
        </row>
        <row r="13501">
          <cell r="AR13501" t="str">
            <v/>
          </cell>
        </row>
        <row r="13502">
          <cell r="AR13502" t="str">
            <v/>
          </cell>
        </row>
        <row r="13503">
          <cell r="AR13503" t="str">
            <v/>
          </cell>
        </row>
        <row r="13504">
          <cell r="AR13504" t="str">
            <v/>
          </cell>
        </row>
        <row r="13505">
          <cell r="AR13505" t="str">
            <v/>
          </cell>
        </row>
        <row r="13506">
          <cell r="AR13506" t="str">
            <v/>
          </cell>
        </row>
        <row r="13507">
          <cell r="AR13507" t="str">
            <v/>
          </cell>
        </row>
        <row r="13508">
          <cell r="AR13508" t="str">
            <v/>
          </cell>
        </row>
        <row r="13509">
          <cell r="AR13509" t="str">
            <v/>
          </cell>
        </row>
        <row r="13510">
          <cell r="AR13510" t="str">
            <v/>
          </cell>
        </row>
        <row r="13511">
          <cell r="AR13511" t="str">
            <v/>
          </cell>
        </row>
        <row r="13512">
          <cell r="AR13512" t="str">
            <v/>
          </cell>
        </row>
        <row r="13513">
          <cell r="AR13513" t="str">
            <v/>
          </cell>
        </row>
        <row r="13514">
          <cell r="AR13514" t="str">
            <v/>
          </cell>
        </row>
        <row r="13515">
          <cell r="AR13515" t="str">
            <v/>
          </cell>
        </row>
        <row r="13516">
          <cell r="AR13516" t="str">
            <v/>
          </cell>
        </row>
        <row r="13517">
          <cell r="AR13517" t="str">
            <v/>
          </cell>
        </row>
        <row r="13518">
          <cell r="AR13518" t="str">
            <v/>
          </cell>
        </row>
        <row r="13519">
          <cell r="AR13519" t="str">
            <v/>
          </cell>
        </row>
        <row r="13520">
          <cell r="AR13520" t="str">
            <v/>
          </cell>
        </row>
        <row r="13521">
          <cell r="AR13521" t="str">
            <v/>
          </cell>
        </row>
        <row r="13522">
          <cell r="AR13522" t="str">
            <v/>
          </cell>
        </row>
        <row r="13523">
          <cell r="AR13523" t="str">
            <v/>
          </cell>
        </row>
        <row r="13524">
          <cell r="AR13524" t="str">
            <v/>
          </cell>
        </row>
        <row r="13525">
          <cell r="AR13525" t="str">
            <v/>
          </cell>
        </row>
        <row r="13526">
          <cell r="AR13526" t="str">
            <v/>
          </cell>
        </row>
        <row r="13527">
          <cell r="AR13527" t="str">
            <v/>
          </cell>
        </row>
        <row r="13528">
          <cell r="AR13528" t="str">
            <v/>
          </cell>
        </row>
        <row r="13529">
          <cell r="AR13529" t="str">
            <v/>
          </cell>
        </row>
        <row r="13530">
          <cell r="AR13530" t="str">
            <v/>
          </cell>
        </row>
        <row r="13531">
          <cell r="AR13531" t="str">
            <v/>
          </cell>
        </row>
        <row r="13532">
          <cell r="AR13532" t="str">
            <v/>
          </cell>
        </row>
        <row r="13533">
          <cell r="AR13533" t="str">
            <v/>
          </cell>
        </row>
        <row r="13534">
          <cell r="AR13534" t="str">
            <v/>
          </cell>
        </row>
        <row r="13535">
          <cell r="AR13535" t="str">
            <v/>
          </cell>
        </row>
        <row r="13536">
          <cell r="AR13536" t="str">
            <v/>
          </cell>
        </row>
        <row r="13537">
          <cell r="AR13537" t="str">
            <v/>
          </cell>
        </row>
        <row r="13538">
          <cell r="AR13538" t="str">
            <v/>
          </cell>
        </row>
        <row r="13539">
          <cell r="AR13539" t="str">
            <v/>
          </cell>
        </row>
        <row r="13540">
          <cell r="AR13540" t="str">
            <v/>
          </cell>
        </row>
        <row r="13541">
          <cell r="AR13541" t="str">
            <v/>
          </cell>
        </row>
        <row r="13542">
          <cell r="AR13542" t="str">
            <v/>
          </cell>
        </row>
        <row r="13543">
          <cell r="AR13543" t="str">
            <v/>
          </cell>
        </row>
        <row r="13544">
          <cell r="AR13544" t="str">
            <v/>
          </cell>
        </row>
        <row r="13545">
          <cell r="AR13545" t="str">
            <v/>
          </cell>
        </row>
        <row r="13546">
          <cell r="AR13546" t="str">
            <v/>
          </cell>
        </row>
        <row r="13547">
          <cell r="AR13547" t="str">
            <v/>
          </cell>
        </row>
        <row r="13548">
          <cell r="AR13548" t="str">
            <v/>
          </cell>
        </row>
        <row r="13549">
          <cell r="AR13549" t="str">
            <v/>
          </cell>
        </row>
        <row r="13550">
          <cell r="AR13550" t="str">
            <v/>
          </cell>
        </row>
        <row r="13551">
          <cell r="AR13551" t="str">
            <v/>
          </cell>
        </row>
        <row r="13552">
          <cell r="AR13552" t="str">
            <v/>
          </cell>
        </row>
        <row r="13553">
          <cell r="AR13553" t="str">
            <v/>
          </cell>
        </row>
        <row r="13554">
          <cell r="AR13554" t="str">
            <v/>
          </cell>
        </row>
        <row r="13555">
          <cell r="AR13555" t="str">
            <v/>
          </cell>
        </row>
        <row r="13556">
          <cell r="AR13556" t="str">
            <v/>
          </cell>
        </row>
        <row r="13557">
          <cell r="AR13557" t="str">
            <v/>
          </cell>
        </row>
        <row r="13558">
          <cell r="AR13558" t="str">
            <v/>
          </cell>
        </row>
        <row r="13559">
          <cell r="AR13559" t="str">
            <v/>
          </cell>
        </row>
        <row r="13560">
          <cell r="AR13560" t="str">
            <v/>
          </cell>
        </row>
        <row r="13561">
          <cell r="AR13561" t="str">
            <v/>
          </cell>
        </row>
        <row r="13562">
          <cell r="AR13562" t="str">
            <v/>
          </cell>
        </row>
        <row r="13563">
          <cell r="AR13563" t="str">
            <v/>
          </cell>
        </row>
        <row r="13564">
          <cell r="AR13564" t="str">
            <v/>
          </cell>
        </row>
        <row r="13565">
          <cell r="AR13565" t="str">
            <v/>
          </cell>
        </row>
        <row r="13566">
          <cell r="AR13566" t="str">
            <v/>
          </cell>
        </row>
        <row r="13567">
          <cell r="AR13567" t="str">
            <v/>
          </cell>
        </row>
        <row r="13568">
          <cell r="AR13568" t="str">
            <v/>
          </cell>
        </row>
        <row r="13569">
          <cell r="AR13569" t="str">
            <v/>
          </cell>
        </row>
        <row r="13570">
          <cell r="AR13570" t="str">
            <v/>
          </cell>
        </row>
        <row r="13571">
          <cell r="AR13571" t="str">
            <v/>
          </cell>
        </row>
        <row r="13572">
          <cell r="AR13572" t="str">
            <v/>
          </cell>
        </row>
        <row r="13573">
          <cell r="AR13573" t="str">
            <v/>
          </cell>
        </row>
        <row r="13574">
          <cell r="AR13574" t="str">
            <v/>
          </cell>
        </row>
        <row r="13575">
          <cell r="AR13575" t="str">
            <v/>
          </cell>
        </row>
        <row r="13576">
          <cell r="AR13576" t="str">
            <v/>
          </cell>
        </row>
        <row r="13577">
          <cell r="AR13577" t="str">
            <v/>
          </cell>
        </row>
        <row r="13578">
          <cell r="AR13578" t="str">
            <v/>
          </cell>
        </row>
        <row r="13579">
          <cell r="AR13579" t="str">
            <v/>
          </cell>
        </row>
        <row r="13580">
          <cell r="AR13580" t="str">
            <v/>
          </cell>
        </row>
        <row r="13581">
          <cell r="AR13581" t="str">
            <v/>
          </cell>
        </row>
        <row r="13582">
          <cell r="AR13582" t="str">
            <v/>
          </cell>
        </row>
        <row r="13583">
          <cell r="AR13583" t="str">
            <v/>
          </cell>
        </row>
        <row r="13584">
          <cell r="AR13584" t="str">
            <v/>
          </cell>
        </row>
        <row r="13585">
          <cell r="AR13585" t="str">
            <v/>
          </cell>
        </row>
        <row r="13586">
          <cell r="AR13586" t="str">
            <v/>
          </cell>
        </row>
        <row r="13587">
          <cell r="AR13587" t="str">
            <v/>
          </cell>
        </row>
        <row r="13588">
          <cell r="AR13588" t="str">
            <v/>
          </cell>
        </row>
        <row r="13589">
          <cell r="AR13589" t="str">
            <v/>
          </cell>
        </row>
        <row r="13590">
          <cell r="AR13590" t="str">
            <v/>
          </cell>
        </row>
        <row r="13591">
          <cell r="AR13591" t="str">
            <v/>
          </cell>
        </row>
        <row r="13592">
          <cell r="AR13592" t="str">
            <v/>
          </cell>
        </row>
        <row r="13593">
          <cell r="AR13593" t="str">
            <v/>
          </cell>
        </row>
        <row r="13594">
          <cell r="AR13594" t="str">
            <v/>
          </cell>
        </row>
        <row r="13595">
          <cell r="AR13595" t="str">
            <v/>
          </cell>
        </row>
        <row r="13596">
          <cell r="AR13596" t="str">
            <v/>
          </cell>
        </row>
        <row r="13597">
          <cell r="AR13597" t="str">
            <v/>
          </cell>
        </row>
        <row r="13598">
          <cell r="AR13598" t="str">
            <v/>
          </cell>
        </row>
        <row r="13599">
          <cell r="AR13599" t="str">
            <v/>
          </cell>
        </row>
        <row r="13600">
          <cell r="AR13600" t="str">
            <v/>
          </cell>
        </row>
        <row r="13601">
          <cell r="AR13601" t="str">
            <v/>
          </cell>
        </row>
        <row r="13602">
          <cell r="AR13602" t="str">
            <v/>
          </cell>
        </row>
        <row r="13603">
          <cell r="AR13603" t="str">
            <v/>
          </cell>
        </row>
        <row r="13604">
          <cell r="AR13604" t="str">
            <v/>
          </cell>
        </row>
        <row r="13605">
          <cell r="AR13605" t="str">
            <v/>
          </cell>
        </row>
        <row r="13606">
          <cell r="AR13606" t="str">
            <v/>
          </cell>
        </row>
        <row r="13607">
          <cell r="AR13607" t="str">
            <v/>
          </cell>
        </row>
        <row r="13608">
          <cell r="AR13608" t="str">
            <v/>
          </cell>
        </row>
        <row r="13609">
          <cell r="AR13609" t="str">
            <v/>
          </cell>
        </row>
        <row r="13610">
          <cell r="AR13610" t="str">
            <v/>
          </cell>
        </row>
        <row r="13611">
          <cell r="AR13611" t="str">
            <v/>
          </cell>
        </row>
        <row r="13612">
          <cell r="AR13612" t="str">
            <v/>
          </cell>
        </row>
        <row r="13613">
          <cell r="AR13613" t="str">
            <v/>
          </cell>
        </row>
        <row r="13614">
          <cell r="AR13614" t="str">
            <v/>
          </cell>
        </row>
        <row r="13615">
          <cell r="AR13615" t="str">
            <v/>
          </cell>
        </row>
        <row r="13616">
          <cell r="AR13616" t="str">
            <v/>
          </cell>
        </row>
        <row r="13617">
          <cell r="AR13617" t="str">
            <v/>
          </cell>
        </row>
        <row r="13618">
          <cell r="AR13618" t="str">
            <v/>
          </cell>
        </row>
        <row r="13619">
          <cell r="AR13619" t="str">
            <v/>
          </cell>
        </row>
        <row r="13620">
          <cell r="AR13620" t="str">
            <v/>
          </cell>
        </row>
        <row r="13621">
          <cell r="AR13621" t="str">
            <v/>
          </cell>
        </row>
        <row r="13622">
          <cell r="AR13622" t="str">
            <v/>
          </cell>
        </row>
        <row r="13623">
          <cell r="AR13623" t="str">
            <v/>
          </cell>
        </row>
        <row r="13624">
          <cell r="AR13624" t="str">
            <v/>
          </cell>
        </row>
        <row r="13625">
          <cell r="AR13625" t="str">
            <v/>
          </cell>
        </row>
        <row r="13626">
          <cell r="AR13626" t="str">
            <v/>
          </cell>
        </row>
        <row r="13627">
          <cell r="AR13627" t="str">
            <v/>
          </cell>
        </row>
        <row r="13628">
          <cell r="AR13628" t="str">
            <v/>
          </cell>
        </row>
        <row r="13629">
          <cell r="AR13629" t="str">
            <v/>
          </cell>
        </row>
        <row r="13630">
          <cell r="AR13630" t="str">
            <v/>
          </cell>
        </row>
        <row r="13631">
          <cell r="AR13631" t="str">
            <v/>
          </cell>
        </row>
        <row r="13632">
          <cell r="AR13632" t="str">
            <v/>
          </cell>
        </row>
        <row r="13633">
          <cell r="AR13633" t="str">
            <v/>
          </cell>
        </row>
        <row r="13634">
          <cell r="AR13634" t="str">
            <v/>
          </cell>
        </row>
        <row r="13635">
          <cell r="AR13635" t="str">
            <v/>
          </cell>
        </row>
        <row r="13636">
          <cell r="AR13636" t="str">
            <v/>
          </cell>
        </row>
        <row r="13637">
          <cell r="AR13637" t="str">
            <v/>
          </cell>
        </row>
        <row r="13638">
          <cell r="AR13638" t="str">
            <v/>
          </cell>
        </row>
        <row r="13639">
          <cell r="AR13639" t="str">
            <v/>
          </cell>
        </row>
        <row r="13640">
          <cell r="AR13640" t="str">
            <v/>
          </cell>
        </row>
        <row r="13641">
          <cell r="AR13641" t="str">
            <v/>
          </cell>
        </row>
        <row r="13642">
          <cell r="AR13642" t="str">
            <v/>
          </cell>
        </row>
        <row r="13643">
          <cell r="AR13643" t="str">
            <v/>
          </cell>
        </row>
        <row r="13644">
          <cell r="AR13644" t="str">
            <v/>
          </cell>
        </row>
        <row r="13645">
          <cell r="AR13645" t="str">
            <v/>
          </cell>
        </row>
        <row r="13646">
          <cell r="AR13646" t="str">
            <v/>
          </cell>
        </row>
        <row r="13647">
          <cell r="AR13647" t="str">
            <v/>
          </cell>
        </row>
        <row r="13648">
          <cell r="AR13648" t="str">
            <v/>
          </cell>
        </row>
        <row r="13649">
          <cell r="AR13649" t="str">
            <v/>
          </cell>
        </row>
        <row r="13650">
          <cell r="AR13650" t="str">
            <v/>
          </cell>
        </row>
        <row r="13651">
          <cell r="AR13651" t="str">
            <v/>
          </cell>
        </row>
        <row r="13652">
          <cell r="AR13652" t="str">
            <v/>
          </cell>
        </row>
        <row r="13653">
          <cell r="AR13653" t="str">
            <v/>
          </cell>
        </row>
        <row r="13654">
          <cell r="AR13654" t="str">
            <v/>
          </cell>
        </row>
        <row r="13655">
          <cell r="AR13655" t="str">
            <v/>
          </cell>
        </row>
        <row r="13656">
          <cell r="AR13656" t="str">
            <v/>
          </cell>
        </row>
        <row r="13657">
          <cell r="AR13657" t="str">
            <v/>
          </cell>
        </row>
        <row r="13658">
          <cell r="AR13658" t="str">
            <v/>
          </cell>
        </row>
        <row r="13659">
          <cell r="AR13659" t="str">
            <v/>
          </cell>
        </row>
        <row r="13660">
          <cell r="AR13660" t="str">
            <v/>
          </cell>
        </row>
        <row r="13661">
          <cell r="AR13661" t="str">
            <v/>
          </cell>
        </row>
        <row r="13662">
          <cell r="AR13662" t="str">
            <v/>
          </cell>
        </row>
        <row r="13663">
          <cell r="AR13663" t="str">
            <v/>
          </cell>
        </row>
        <row r="13664">
          <cell r="AR13664" t="str">
            <v/>
          </cell>
        </row>
        <row r="13665">
          <cell r="AR13665" t="str">
            <v/>
          </cell>
        </row>
        <row r="13666">
          <cell r="AR13666" t="str">
            <v/>
          </cell>
        </row>
        <row r="13667">
          <cell r="AR13667" t="str">
            <v/>
          </cell>
        </row>
        <row r="13668">
          <cell r="AR13668" t="str">
            <v/>
          </cell>
        </row>
        <row r="13669">
          <cell r="AR13669" t="str">
            <v/>
          </cell>
        </row>
        <row r="13670">
          <cell r="AR13670" t="str">
            <v/>
          </cell>
        </row>
        <row r="13671">
          <cell r="AR13671" t="str">
            <v/>
          </cell>
        </row>
        <row r="13672">
          <cell r="AR13672" t="str">
            <v/>
          </cell>
        </row>
        <row r="13673">
          <cell r="AR13673" t="str">
            <v/>
          </cell>
        </row>
        <row r="13674">
          <cell r="AR13674" t="str">
            <v/>
          </cell>
        </row>
        <row r="13675">
          <cell r="AR13675" t="str">
            <v/>
          </cell>
        </row>
        <row r="13676">
          <cell r="AR13676" t="str">
            <v/>
          </cell>
        </row>
        <row r="13677">
          <cell r="AR13677" t="str">
            <v/>
          </cell>
        </row>
        <row r="13678">
          <cell r="AR13678" t="str">
            <v/>
          </cell>
        </row>
        <row r="13679">
          <cell r="AR13679" t="str">
            <v/>
          </cell>
        </row>
        <row r="13680">
          <cell r="AR13680" t="str">
            <v/>
          </cell>
        </row>
        <row r="13681">
          <cell r="AR13681" t="str">
            <v/>
          </cell>
        </row>
        <row r="13682">
          <cell r="AR13682" t="str">
            <v/>
          </cell>
        </row>
        <row r="13683">
          <cell r="AR13683" t="str">
            <v/>
          </cell>
        </row>
        <row r="13684">
          <cell r="AR13684" t="str">
            <v/>
          </cell>
        </row>
        <row r="13685">
          <cell r="AR13685" t="str">
            <v/>
          </cell>
        </row>
        <row r="13686">
          <cell r="AR13686" t="str">
            <v/>
          </cell>
        </row>
        <row r="13687">
          <cell r="AR13687" t="str">
            <v/>
          </cell>
        </row>
        <row r="13688">
          <cell r="AR13688" t="str">
            <v/>
          </cell>
        </row>
        <row r="13689">
          <cell r="AR13689" t="str">
            <v/>
          </cell>
        </row>
        <row r="13690">
          <cell r="AR13690" t="str">
            <v/>
          </cell>
        </row>
        <row r="13691">
          <cell r="AR13691" t="str">
            <v/>
          </cell>
        </row>
        <row r="13692">
          <cell r="AR13692" t="str">
            <v/>
          </cell>
        </row>
        <row r="13693">
          <cell r="AR13693" t="str">
            <v/>
          </cell>
        </row>
        <row r="13694">
          <cell r="AR13694" t="str">
            <v/>
          </cell>
        </row>
        <row r="13695">
          <cell r="AR13695" t="str">
            <v/>
          </cell>
        </row>
        <row r="13696">
          <cell r="AR13696" t="str">
            <v/>
          </cell>
        </row>
        <row r="13697">
          <cell r="AR13697" t="str">
            <v/>
          </cell>
        </row>
        <row r="13698">
          <cell r="AR13698" t="str">
            <v/>
          </cell>
        </row>
        <row r="13699">
          <cell r="AR13699" t="str">
            <v/>
          </cell>
        </row>
        <row r="13700">
          <cell r="AR13700" t="str">
            <v/>
          </cell>
        </row>
        <row r="13701">
          <cell r="AR13701" t="str">
            <v/>
          </cell>
        </row>
        <row r="13702">
          <cell r="AR13702" t="str">
            <v/>
          </cell>
        </row>
        <row r="13703">
          <cell r="AR13703" t="str">
            <v/>
          </cell>
        </row>
        <row r="13704">
          <cell r="AR13704" t="str">
            <v/>
          </cell>
        </row>
        <row r="13705">
          <cell r="AR13705" t="str">
            <v/>
          </cell>
        </row>
        <row r="13706">
          <cell r="AR13706" t="str">
            <v/>
          </cell>
        </row>
        <row r="13707">
          <cell r="AR13707" t="str">
            <v/>
          </cell>
        </row>
        <row r="13708">
          <cell r="AR13708" t="str">
            <v/>
          </cell>
        </row>
        <row r="13709">
          <cell r="AR13709" t="str">
            <v/>
          </cell>
        </row>
        <row r="13710">
          <cell r="AR13710" t="str">
            <v/>
          </cell>
        </row>
        <row r="13711">
          <cell r="AR13711" t="str">
            <v/>
          </cell>
        </row>
        <row r="13712">
          <cell r="AR13712" t="str">
            <v/>
          </cell>
        </row>
        <row r="13713">
          <cell r="AR13713" t="str">
            <v/>
          </cell>
        </row>
        <row r="13714">
          <cell r="AR13714" t="str">
            <v/>
          </cell>
        </row>
        <row r="13715">
          <cell r="AR13715" t="str">
            <v/>
          </cell>
        </row>
        <row r="13716">
          <cell r="AR13716" t="str">
            <v/>
          </cell>
        </row>
        <row r="13717">
          <cell r="AR13717" t="str">
            <v/>
          </cell>
        </row>
        <row r="13718">
          <cell r="AR13718" t="str">
            <v/>
          </cell>
        </row>
        <row r="13719">
          <cell r="AR13719" t="str">
            <v/>
          </cell>
        </row>
        <row r="13720">
          <cell r="AR13720" t="str">
            <v/>
          </cell>
        </row>
        <row r="13721">
          <cell r="AR13721" t="str">
            <v/>
          </cell>
        </row>
        <row r="13722">
          <cell r="AR13722" t="str">
            <v/>
          </cell>
        </row>
        <row r="13723">
          <cell r="AR13723" t="str">
            <v/>
          </cell>
        </row>
        <row r="13724">
          <cell r="AR13724" t="str">
            <v/>
          </cell>
        </row>
        <row r="13725">
          <cell r="AR13725" t="str">
            <v/>
          </cell>
        </row>
        <row r="13726">
          <cell r="AR13726" t="str">
            <v/>
          </cell>
        </row>
        <row r="13727">
          <cell r="AR13727" t="str">
            <v/>
          </cell>
        </row>
        <row r="13728">
          <cell r="AR13728" t="str">
            <v/>
          </cell>
        </row>
        <row r="13729">
          <cell r="AR13729" t="str">
            <v/>
          </cell>
        </row>
        <row r="13730">
          <cell r="AR13730" t="str">
            <v/>
          </cell>
        </row>
        <row r="13731">
          <cell r="AR13731" t="str">
            <v/>
          </cell>
        </row>
        <row r="13732">
          <cell r="AR13732" t="str">
            <v/>
          </cell>
        </row>
        <row r="13733">
          <cell r="AR13733" t="str">
            <v/>
          </cell>
        </row>
        <row r="13734">
          <cell r="AR13734" t="str">
            <v/>
          </cell>
        </row>
        <row r="13735">
          <cell r="AR13735" t="str">
            <v/>
          </cell>
        </row>
        <row r="13736">
          <cell r="AR13736" t="str">
            <v/>
          </cell>
        </row>
        <row r="13737">
          <cell r="AR13737" t="str">
            <v/>
          </cell>
        </row>
        <row r="13738">
          <cell r="AR13738" t="str">
            <v/>
          </cell>
        </row>
        <row r="13739">
          <cell r="AR13739" t="str">
            <v/>
          </cell>
        </row>
        <row r="13740">
          <cell r="AR13740" t="str">
            <v/>
          </cell>
        </row>
        <row r="13741">
          <cell r="AR13741" t="str">
            <v/>
          </cell>
        </row>
        <row r="13742">
          <cell r="AR13742" t="str">
            <v/>
          </cell>
        </row>
        <row r="13743">
          <cell r="AR13743" t="str">
            <v/>
          </cell>
        </row>
        <row r="13744">
          <cell r="AR13744" t="str">
            <v/>
          </cell>
        </row>
        <row r="13745">
          <cell r="AR13745" t="str">
            <v/>
          </cell>
        </row>
        <row r="13746">
          <cell r="AR13746" t="str">
            <v/>
          </cell>
        </row>
        <row r="13747">
          <cell r="AR13747" t="str">
            <v/>
          </cell>
        </row>
        <row r="13748">
          <cell r="AR13748" t="str">
            <v/>
          </cell>
        </row>
        <row r="13749">
          <cell r="AR13749" t="str">
            <v/>
          </cell>
        </row>
        <row r="13750">
          <cell r="AR13750" t="str">
            <v/>
          </cell>
        </row>
        <row r="13751">
          <cell r="AR13751" t="str">
            <v/>
          </cell>
        </row>
        <row r="13752">
          <cell r="AR13752" t="str">
            <v/>
          </cell>
        </row>
        <row r="13753">
          <cell r="AR13753" t="str">
            <v/>
          </cell>
        </row>
        <row r="13754">
          <cell r="AR13754" t="str">
            <v/>
          </cell>
        </row>
        <row r="13755">
          <cell r="AR13755" t="str">
            <v/>
          </cell>
        </row>
        <row r="13756">
          <cell r="AR13756" t="str">
            <v/>
          </cell>
        </row>
        <row r="13757">
          <cell r="AR13757" t="str">
            <v/>
          </cell>
        </row>
        <row r="13758">
          <cell r="AR13758" t="str">
            <v/>
          </cell>
        </row>
        <row r="13759">
          <cell r="AR13759" t="str">
            <v/>
          </cell>
        </row>
        <row r="13760">
          <cell r="AR13760" t="str">
            <v/>
          </cell>
        </row>
        <row r="13761">
          <cell r="AR13761" t="str">
            <v/>
          </cell>
        </row>
        <row r="13762">
          <cell r="AR13762" t="str">
            <v/>
          </cell>
        </row>
        <row r="13763">
          <cell r="AR13763" t="str">
            <v/>
          </cell>
        </row>
        <row r="13764">
          <cell r="AR13764" t="str">
            <v/>
          </cell>
        </row>
        <row r="13765">
          <cell r="AR13765" t="str">
            <v/>
          </cell>
        </row>
        <row r="13766">
          <cell r="AR13766" t="str">
            <v/>
          </cell>
        </row>
        <row r="13767">
          <cell r="AR13767" t="str">
            <v/>
          </cell>
        </row>
        <row r="13768">
          <cell r="AR13768" t="str">
            <v/>
          </cell>
        </row>
        <row r="13769">
          <cell r="AR13769" t="str">
            <v/>
          </cell>
        </row>
        <row r="13770">
          <cell r="AR13770" t="str">
            <v/>
          </cell>
        </row>
        <row r="13771">
          <cell r="AR13771" t="str">
            <v/>
          </cell>
        </row>
        <row r="13772">
          <cell r="AR13772" t="str">
            <v/>
          </cell>
        </row>
        <row r="13773">
          <cell r="AR13773" t="str">
            <v/>
          </cell>
        </row>
        <row r="13774">
          <cell r="AR13774" t="str">
            <v/>
          </cell>
        </row>
        <row r="13775">
          <cell r="AR13775" t="str">
            <v/>
          </cell>
        </row>
        <row r="13776">
          <cell r="AR13776" t="str">
            <v/>
          </cell>
        </row>
        <row r="13777">
          <cell r="AR13777" t="str">
            <v/>
          </cell>
        </row>
        <row r="13778">
          <cell r="AR13778" t="str">
            <v/>
          </cell>
        </row>
        <row r="13779">
          <cell r="AR13779" t="str">
            <v/>
          </cell>
        </row>
        <row r="13780">
          <cell r="AR13780" t="str">
            <v/>
          </cell>
        </row>
        <row r="13781">
          <cell r="AR13781" t="str">
            <v/>
          </cell>
        </row>
        <row r="13782">
          <cell r="AR13782" t="str">
            <v/>
          </cell>
        </row>
        <row r="13783">
          <cell r="AR13783" t="str">
            <v/>
          </cell>
        </row>
        <row r="13784">
          <cell r="AR13784" t="str">
            <v/>
          </cell>
        </row>
        <row r="13785">
          <cell r="AR13785" t="str">
            <v/>
          </cell>
        </row>
        <row r="13786">
          <cell r="AR13786" t="str">
            <v/>
          </cell>
        </row>
        <row r="13787">
          <cell r="AR13787" t="str">
            <v/>
          </cell>
        </row>
        <row r="13788">
          <cell r="AR13788" t="str">
            <v/>
          </cell>
        </row>
        <row r="13789">
          <cell r="AR13789" t="str">
            <v/>
          </cell>
        </row>
        <row r="13790">
          <cell r="AR13790" t="str">
            <v/>
          </cell>
        </row>
        <row r="13791">
          <cell r="AR13791" t="str">
            <v/>
          </cell>
        </row>
        <row r="13792">
          <cell r="AR13792" t="str">
            <v/>
          </cell>
        </row>
        <row r="13793">
          <cell r="AR13793" t="str">
            <v/>
          </cell>
        </row>
        <row r="13794">
          <cell r="AR13794" t="str">
            <v/>
          </cell>
        </row>
        <row r="13795">
          <cell r="AR13795" t="str">
            <v/>
          </cell>
        </row>
        <row r="13796">
          <cell r="AR13796" t="str">
            <v/>
          </cell>
        </row>
        <row r="13797">
          <cell r="AR13797" t="str">
            <v/>
          </cell>
        </row>
        <row r="13798">
          <cell r="AR13798" t="str">
            <v/>
          </cell>
        </row>
        <row r="13799">
          <cell r="AR13799" t="str">
            <v/>
          </cell>
        </row>
        <row r="13800">
          <cell r="AR13800" t="str">
            <v/>
          </cell>
        </row>
        <row r="13801">
          <cell r="AR13801" t="str">
            <v/>
          </cell>
        </row>
        <row r="13802">
          <cell r="AR13802" t="str">
            <v/>
          </cell>
        </row>
        <row r="13803">
          <cell r="AR13803" t="str">
            <v/>
          </cell>
        </row>
        <row r="13804">
          <cell r="AR13804" t="str">
            <v/>
          </cell>
        </row>
        <row r="13805">
          <cell r="AR13805" t="str">
            <v/>
          </cell>
        </row>
        <row r="13806">
          <cell r="AR13806" t="str">
            <v/>
          </cell>
        </row>
        <row r="13807">
          <cell r="AR13807" t="str">
            <v/>
          </cell>
        </row>
        <row r="13808">
          <cell r="AR13808" t="str">
            <v/>
          </cell>
        </row>
        <row r="13809">
          <cell r="AR13809" t="str">
            <v/>
          </cell>
        </row>
        <row r="13810">
          <cell r="AR13810" t="str">
            <v/>
          </cell>
        </row>
        <row r="13811">
          <cell r="AR13811" t="str">
            <v/>
          </cell>
        </row>
        <row r="13812">
          <cell r="AR13812" t="str">
            <v/>
          </cell>
        </row>
        <row r="13813">
          <cell r="AR13813" t="str">
            <v/>
          </cell>
        </row>
        <row r="13814">
          <cell r="AR13814" t="str">
            <v/>
          </cell>
        </row>
        <row r="13815">
          <cell r="AR13815" t="str">
            <v/>
          </cell>
        </row>
        <row r="13816">
          <cell r="AR13816" t="str">
            <v/>
          </cell>
        </row>
        <row r="13817">
          <cell r="AR13817" t="str">
            <v/>
          </cell>
        </row>
        <row r="13818">
          <cell r="AR13818" t="str">
            <v/>
          </cell>
        </row>
        <row r="13819">
          <cell r="AR13819" t="str">
            <v/>
          </cell>
        </row>
        <row r="13820">
          <cell r="AR13820" t="str">
            <v/>
          </cell>
        </row>
        <row r="13821">
          <cell r="AR13821" t="str">
            <v/>
          </cell>
        </row>
        <row r="13822">
          <cell r="AR13822" t="str">
            <v/>
          </cell>
        </row>
        <row r="13823">
          <cell r="AR13823" t="str">
            <v/>
          </cell>
        </row>
        <row r="13824">
          <cell r="AR13824" t="str">
            <v/>
          </cell>
        </row>
        <row r="13825">
          <cell r="AR13825" t="str">
            <v/>
          </cell>
        </row>
        <row r="13826">
          <cell r="AR13826" t="str">
            <v/>
          </cell>
        </row>
        <row r="13827">
          <cell r="AR13827" t="str">
            <v/>
          </cell>
        </row>
        <row r="13828">
          <cell r="AR13828" t="str">
            <v/>
          </cell>
        </row>
        <row r="13829">
          <cell r="AR13829" t="str">
            <v/>
          </cell>
        </row>
        <row r="13830">
          <cell r="AR13830" t="str">
            <v/>
          </cell>
        </row>
        <row r="13831">
          <cell r="AR13831" t="str">
            <v/>
          </cell>
        </row>
        <row r="13832">
          <cell r="AR13832" t="str">
            <v/>
          </cell>
        </row>
        <row r="13833">
          <cell r="AR13833" t="str">
            <v/>
          </cell>
        </row>
        <row r="13834">
          <cell r="AR13834" t="str">
            <v/>
          </cell>
        </row>
        <row r="13835">
          <cell r="AR13835" t="str">
            <v/>
          </cell>
        </row>
        <row r="13836">
          <cell r="AR13836" t="str">
            <v/>
          </cell>
        </row>
        <row r="13837">
          <cell r="AR13837" t="str">
            <v/>
          </cell>
        </row>
        <row r="13838">
          <cell r="AR13838" t="str">
            <v/>
          </cell>
        </row>
        <row r="13839">
          <cell r="AR13839" t="str">
            <v/>
          </cell>
        </row>
        <row r="13840">
          <cell r="AR13840" t="str">
            <v/>
          </cell>
        </row>
        <row r="13841">
          <cell r="AR13841" t="str">
            <v/>
          </cell>
        </row>
        <row r="13842">
          <cell r="AR13842" t="str">
            <v/>
          </cell>
        </row>
        <row r="13843">
          <cell r="AR13843" t="str">
            <v/>
          </cell>
        </row>
        <row r="13844">
          <cell r="AR13844" t="str">
            <v/>
          </cell>
        </row>
        <row r="13845">
          <cell r="AR13845" t="str">
            <v/>
          </cell>
        </row>
        <row r="13846">
          <cell r="AR13846" t="str">
            <v/>
          </cell>
        </row>
        <row r="13847">
          <cell r="AR13847" t="str">
            <v/>
          </cell>
        </row>
        <row r="13848">
          <cell r="AR13848" t="str">
            <v/>
          </cell>
        </row>
        <row r="13849">
          <cell r="AR13849" t="str">
            <v/>
          </cell>
        </row>
        <row r="13850">
          <cell r="AR13850" t="str">
            <v/>
          </cell>
        </row>
        <row r="13851">
          <cell r="AR13851" t="str">
            <v/>
          </cell>
        </row>
        <row r="13852">
          <cell r="AR13852" t="str">
            <v/>
          </cell>
        </row>
        <row r="13853">
          <cell r="AR13853" t="str">
            <v/>
          </cell>
        </row>
        <row r="13854">
          <cell r="AR13854" t="str">
            <v/>
          </cell>
        </row>
        <row r="13855">
          <cell r="AR13855" t="str">
            <v/>
          </cell>
        </row>
        <row r="13856">
          <cell r="AR13856" t="str">
            <v/>
          </cell>
        </row>
        <row r="13857">
          <cell r="AR13857" t="str">
            <v/>
          </cell>
        </row>
        <row r="13858">
          <cell r="AR13858" t="str">
            <v/>
          </cell>
        </row>
        <row r="13859">
          <cell r="AR13859" t="str">
            <v/>
          </cell>
        </row>
        <row r="13860">
          <cell r="AR13860" t="str">
            <v/>
          </cell>
        </row>
        <row r="13861">
          <cell r="AR13861" t="str">
            <v/>
          </cell>
        </row>
        <row r="13862">
          <cell r="AR13862" t="str">
            <v/>
          </cell>
        </row>
        <row r="13863">
          <cell r="AR13863" t="str">
            <v/>
          </cell>
        </row>
        <row r="13864">
          <cell r="AR13864" t="str">
            <v/>
          </cell>
        </row>
        <row r="13865">
          <cell r="AR13865" t="str">
            <v/>
          </cell>
        </row>
        <row r="13866">
          <cell r="AR13866" t="str">
            <v/>
          </cell>
        </row>
        <row r="13867">
          <cell r="AR13867" t="str">
            <v/>
          </cell>
        </row>
        <row r="13868">
          <cell r="AR13868" t="str">
            <v/>
          </cell>
        </row>
        <row r="13869">
          <cell r="AR13869" t="str">
            <v/>
          </cell>
        </row>
        <row r="13870">
          <cell r="AR13870" t="str">
            <v/>
          </cell>
        </row>
        <row r="13871">
          <cell r="AR13871" t="str">
            <v/>
          </cell>
        </row>
        <row r="13872">
          <cell r="AR13872" t="str">
            <v/>
          </cell>
        </row>
        <row r="13873">
          <cell r="AR13873" t="str">
            <v/>
          </cell>
        </row>
        <row r="13874">
          <cell r="AR13874" t="str">
            <v/>
          </cell>
        </row>
        <row r="13875">
          <cell r="AR13875" t="str">
            <v/>
          </cell>
        </row>
        <row r="13876">
          <cell r="AR13876" t="str">
            <v/>
          </cell>
        </row>
        <row r="13877">
          <cell r="AR13877" t="str">
            <v/>
          </cell>
        </row>
        <row r="13878">
          <cell r="AR13878" t="str">
            <v/>
          </cell>
        </row>
        <row r="13879">
          <cell r="AR13879" t="str">
            <v/>
          </cell>
        </row>
        <row r="13880">
          <cell r="AR13880" t="str">
            <v/>
          </cell>
        </row>
        <row r="13881">
          <cell r="AR13881" t="str">
            <v/>
          </cell>
        </row>
        <row r="13882">
          <cell r="AR13882" t="str">
            <v/>
          </cell>
        </row>
        <row r="13883">
          <cell r="AR13883" t="str">
            <v/>
          </cell>
        </row>
        <row r="13884">
          <cell r="AR13884" t="str">
            <v/>
          </cell>
        </row>
        <row r="13885">
          <cell r="AR13885" t="str">
            <v/>
          </cell>
        </row>
        <row r="13886">
          <cell r="AR13886" t="str">
            <v/>
          </cell>
        </row>
        <row r="13887">
          <cell r="AR13887" t="str">
            <v/>
          </cell>
        </row>
        <row r="13888">
          <cell r="AR13888" t="str">
            <v/>
          </cell>
        </row>
        <row r="13889">
          <cell r="AR13889" t="str">
            <v/>
          </cell>
        </row>
        <row r="13890">
          <cell r="AR13890" t="str">
            <v/>
          </cell>
        </row>
        <row r="13891">
          <cell r="AR13891" t="str">
            <v/>
          </cell>
        </row>
        <row r="13892">
          <cell r="AR13892" t="str">
            <v/>
          </cell>
        </row>
        <row r="13893">
          <cell r="AR13893" t="str">
            <v/>
          </cell>
        </row>
        <row r="13894">
          <cell r="AR13894" t="str">
            <v/>
          </cell>
        </row>
        <row r="13895">
          <cell r="AR13895" t="str">
            <v/>
          </cell>
        </row>
        <row r="13896">
          <cell r="AR13896" t="str">
            <v/>
          </cell>
        </row>
        <row r="13897">
          <cell r="AR13897" t="str">
            <v/>
          </cell>
        </row>
        <row r="13898">
          <cell r="AR13898" t="str">
            <v/>
          </cell>
        </row>
        <row r="13899">
          <cell r="AR13899" t="str">
            <v/>
          </cell>
        </row>
        <row r="13900">
          <cell r="AR13900" t="str">
            <v/>
          </cell>
        </row>
        <row r="13901">
          <cell r="AR13901" t="str">
            <v/>
          </cell>
        </row>
        <row r="13902">
          <cell r="AR13902" t="str">
            <v/>
          </cell>
        </row>
        <row r="13903">
          <cell r="AR13903" t="str">
            <v/>
          </cell>
        </row>
        <row r="13904">
          <cell r="AR13904" t="str">
            <v/>
          </cell>
        </row>
        <row r="13905">
          <cell r="AR13905" t="str">
            <v/>
          </cell>
        </row>
        <row r="13906">
          <cell r="AR13906" t="str">
            <v/>
          </cell>
        </row>
        <row r="13907">
          <cell r="AR13907" t="str">
            <v/>
          </cell>
        </row>
        <row r="13908">
          <cell r="AR13908" t="str">
            <v/>
          </cell>
        </row>
        <row r="13909">
          <cell r="AR13909" t="str">
            <v/>
          </cell>
        </row>
        <row r="13910">
          <cell r="AR13910" t="str">
            <v/>
          </cell>
        </row>
        <row r="13911">
          <cell r="AR13911" t="str">
            <v/>
          </cell>
        </row>
        <row r="13912">
          <cell r="AR13912" t="str">
            <v/>
          </cell>
        </row>
        <row r="13913">
          <cell r="AR13913" t="str">
            <v/>
          </cell>
        </row>
        <row r="13914">
          <cell r="AR13914" t="str">
            <v/>
          </cell>
        </row>
        <row r="13915">
          <cell r="AR13915" t="str">
            <v/>
          </cell>
        </row>
        <row r="13916">
          <cell r="AR13916" t="str">
            <v/>
          </cell>
        </row>
        <row r="13917">
          <cell r="AR13917" t="str">
            <v/>
          </cell>
        </row>
        <row r="13918">
          <cell r="AR13918" t="str">
            <v/>
          </cell>
        </row>
        <row r="13919">
          <cell r="AR13919" t="str">
            <v/>
          </cell>
        </row>
        <row r="13920">
          <cell r="AR13920" t="str">
            <v/>
          </cell>
        </row>
        <row r="13921">
          <cell r="AR13921" t="str">
            <v/>
          </cell>
        </row>
        <row r="13922">
          <cell r="AR13922" t="str">
            <v/>
          </cell>
        </row>
        <row r="13923">
          <cell r="AR13923" t="str">
            <v/>
          </cell>
        </row>
        <row r="13924">
          <cell r="AR13924" t="str">
            <v/>
          </cell>
        </row>
        <row r="13925">
          <cell r="AR13925" t="str">
            <v/>
          </cell>
        </row>
        <row r="13926">
          <cell r="AR13926" t="str">
            <v/>
          </cell>
        </row>
        <row r="13927">
          <cell r="AR13927" t="str">
            <v/>
          </cell>
        </row>
        <row r="13928">
          <cell r="AR13928" t="str">
            <v/>
          </cell>
        </row>
        <row r="13929">
          <cell r="AR13929" t="str">
            <v/>
          </cell>
        </row>
        <row r="13930">
          <cell r="AR13930" t="str">
            <v/>
          </cell>
        </row>
        <row r="13931">
          <cell r="AR13931" t="str">
            <v/>
          </cell>
        </row>
        <row r="13932">
          <cell r="AR13932" t="str">
            <v/>
          </cell>
        </row>
        <row r="13933">
          <cell r="AR13933" t="str">
            <v/>
          </cell>
        </row>
        <row r="13934">
          <cell r="AR13934" t="str">
            <v/>
          </cell>
        </row>
        <row r="13935">
          <cell r="AR13935" t="str">
            <v/>
          </cell>
        </row>
        <row r="13936">
          <cell r="AR13936" t="str">
            <v/>
          </cell>
        </row>
        <row r="13937">
          <cell r="AR13937" t="str">
            <v/>
          </cell>
        </row>
        <row r="13938">
          <cell r="AR13938" t="str">
            <v/>
          </cell>
        </row>
        <row r="13939">
          <cell r="AR13939" t="str">
            <v/>
          </cell>
        </row>
        <row r="13940">
          <cell r="AR13940" t="str">
            <v/>
          </cell>
        </row>
        <row r="13941">
          <cell r="AR13941" t="str">
            <v/>
          </cell>
        </row>
        <row r="13942">
          <cell r="AR13942" t="str">
            <v/>
          </cell>
        </row>
        <row r="13943">
          <cell r="AR13943" t="str">
            <v/>
          </cell>
        </row>
        <row r="13944">
          <cell r="AR13944" t="str">
            <v/>
          </cell>
        </row>
        <row r="13945">
          <cell r="AR13945" t="str">
            <v/>
          </cell>
        </row>
        <row r="13946">
          <cell r="AR13946" t="str">
            <v/>
          </cell>
        </row>
        <row r="13947">
          <cell r="AR13947" t="str">
            <v/>
          </cell>
        </row>
        <row r="13948">
          <cell r="AR13948" t="str">
            <v/>
          </cell>
        </row>
        <row r="13949">
          <cell r="AR13949" t="str">
            <v/>
          </cell>
        </row>
        <row r="13950">
          <cell r="AR13950" t="str">
            <v/>
          </cell>
        </row>
        <row r="13951">
          <cell r="AR13951" t="str">
            <v/>
          </cell>
        </row>
        <row r="13952">
          <cell r="AR13952" t="str">
            <v/>
          </cell>
        </row>
        <row r="13953">
          <cell r="AR13953" t="str">
            <v/>
          </cell>
        </row>
        <row r="13954">
          <cell r="AR13954" t="str">
            <v/>
          </cell>
        </row>
        <row r="13955">
          <cell r="AR13955" t="str">
            <v/>
          </cell>
        </row>
        <row r="13956">
          <cell r="AR13956" t="str">
            <v/>
          </cell>
        </row>
        <row r="13957">
          <cell r="AR13957" t="str">
            <v/>
          </cell>
        </row>
        <row r="13958">
          <cell r="AR13958" t="str">
            <v/>
          </cell>
        </row>
        <row r="13959">
          <cell r="AR13959" t="str">
            <v/>
          </cell>
        </row>
        <row r="13960">
          <cell r="AR13960" t="str">
            <v/>
          </cell>
        </row>
        <row r="13961">
          <cell r="AR13961" t="str">
            <v/>
          </cell>
        </row>
        <row r="13962">
          <cell r="AR13962" t="str">
            <v/>
          </cell>
        </row>
        <row r="13963">
          <cell r="AR13963" t="str">
            <v/>
          </cell>
        </row>
        <row r="13964">
          <cell r="AR13964" t="str">
            <v/>
          </cell>
        </row>
        <row r="13965">
          <cell r="AR13965" t="str">
            <v/>
          </cell>
        </row>
        <row r="13966">
          <cell r="AR13966" t="str">
            <v/>
          </cell>
        </row>
        <row r="13967">
          <cell r="AR13967" t="str">
            <v/>
          </cell>
        </row>
        <row r="13968">
          <cell r="AR13968" t="str">
            <v/>
          </cell>
        </row>
        <row r="13969">
          <cell r="AR13969" t="str">
            <v/>
          </cell>
        </row>
        <row r="13970">
          <cell r="AR13970" t="str">
            <v/>
          </cell>
        </row>
        <row r="13971">
          <cell r="AR13971" t="str">
            <v/>
          </cell>
        </row>
        <row r="13972">
          <cell r="AR13972" t="str">
            <v/>
          </cell>
        </row>
        <row r="13973">
          <cell r="AR13973" t="str">
            <v/>
          </cell>
        </row>
        <row r="13974">
          <cell r="AR13974" t="str">
            <v/>
          </cell>
        </row>
        <row r="13975">
          <cell r="AR13975" t="str">
            <v/>
          </cell>
        </row>
        <row r="13976">
          <cell r="AR13976" t="str">
            <v/>
          </cell>
        </row>
        <row r="13977">
          <cell r="AR13977" t="str">
            <v/>
          </cell>
        </row>
        <row r="13978">
          <cell r="AR13978" t="str">
            <v/>
          </cell>
        </row>
        <row r="13979">
          <cell r="AR13979" t="str">
            <v/>
          </cell>
        </row>
        <row r="13980">
          <cell r="AR13980" t="str">
            <v/>
          </cell>
        </row>
        <row r="13981">
          <cell r="AR13981" t="str">
            <v/>
          </cell>
        </row>
        <row r="13982">
          <cell r="AR13982" t="str">
            <v/>
          </cell>
        </row>
        <row r="13983">
          <cell r="AR13983" t="str">
            <v/>
          </cell>
        </row>
        <row r="13984">
          <cell r="AR13984" t="str">
            <v/>
          </cell>
        </row>
        <row r="13985">
          <cell r="AR13985" t="str">
            <v/>
          </cell>
        </row>
        <row r="13986">
          <cell r="AR13986" t="str">
            <v/>
          </cell>
        </row>
        <row r="13987">
          <cell r="AR13987" t="str">
            <v/>
          </cell>
        </row>
        <row r="13988">
          <cell r="AR13988" t="str">
            <v/>
          </cell>
        </row>
        <row r="13989">
          <cell r="AR13989" t="str">
            <v/>
          </cell>
        </row>
        <row r="13990">
          <cell r="AR13990" t="str">
            <v/>
          </cell>
        </row>
        <row r="13991">
          <cell r="AR13991" t="str">
            <v/>
          </cell>
        </row>
        <row r="13992">
          <cell r="AR13992" t="str">
            <v/>
          </cell>
        </row>
        <row r="13993">
          <cell r="AR13993" t="str">
            <v/>
          </cell>
        </row>
        <row r="13994">
          <cell r="AR13994" t="str">
            <v/>
          </cell>
        </row>
        <row r="13995">
          <cell r="AR13995" t="str">
            <v/>
          </cell>
        </row>
        <row r="13996">
          <cell r="AR13996" t="str">
            <v/>
          </cell>
        </row>
        <row r="13997">
          <cell r="AR13997" t="str">
            <v/>
          </cell>
        </row>
        <row r="13998">
          <cell r="AR13998" t="str">
            <v/>
          </cell>
        </row>
        <row r="13999">
          <cell r="AR13999" t="str">
            <v/>
          </cell>
        </row>
        <row r="14000">
          <cell r="AR14000" t="str">
            <v/>
          </cell>
        </row>
        <row r="14001">
          <cell r="AR14001" t="str">
            <v/>
          </cell>
        </row>
        <row r="14002">
          <cell r="AR14002" t="str">
            <v/>
          </cell>
        </row>
        <row r="14003">
          <cell r="AR14003" t="str">
            <v/>
          </cell>
        </row>
        <row r="14004">
          <cell r="AR14004" t="str">
            <v/>
          </cell>
        </row>
        <row r="14005">
          <cell r="AR14005" t="str">
            <v/>
          </cell>
        </row>
        <row r="14006">
          <cell r="AR14006" t="str">
            <v/>
          </cell>
        </row>
        <row r="14007">
          <cell r="AR14007" t="str">
            <v/>
          </cell>
        </row>
        <row r="14008">
          <cell r="AR14008" t="str">
            <v/>
          </cell>
        </row>
        <row r="14009">
          <cell r="AR14009" t="str">
            <v/>
          </cell>
        </row>
        <row r="14010">
          <cell r="AR14010" t="str">
            <v/>
          </cell>
        </row>
        <row r="14011">
          <cell r="AR14011" t="str">
            <v/>
          </cell>
        </row>
        <row r="14012">
          <cell r="AR14012" t="str">
            <v/>
          </cell>
        </row>
        <row r="14013">
          <cell r="AR14013" t="str">
            <v/>
          </cell>
        </row>
        <row r="14014">
          <cell r="AR14014" t="str">
            <v/>
          </cell>
        </row>
        <row r="14015">
          <cell r="AR14015" t="str">
            <v/>
          </cell>
        </row>
        <row r="14016">
          <cell r="AR14016" t="str">
            <v/>
          </cell>
        </row>
        <row r="14017">
          <cell r="AR14017" t="str">
            <v/>
          </cell>
        </row>
        <row r="14018">
          <cell r="AR14018" t="str">
            <v/>
          </cell>
        </row>
        <row r="14019">
          <cell r="AR14019" t="str">
            <v/>
          </cell>
        </row>
        <row r="14020">
          <cell r="AR14020" t="str">
            <v/>
          </cell>
        </row>
        <row r="14021">
          <cell r="AR14021" t="str">
            <v/>
          </cell>
        </row>
        <row r="14022">
          <cell r="AR14022" t="str">
            <v/>
          </cell>
        </row>
        <row r="14023">
          <cell r="AR14023" t="str">
            <v/>
          </cell>
        </row>
        <row r="14024">
          <cell r="AR14024" t="str">
            <v/>
          </cell>
        </row>
        <row r="14025">
          <cell r="AR14025" t="str">
            <v/>
          </cell>
        </row>
        <row r="14026">
          <cell r="AR14026" t="str">
            <v/>
          </cell>
        </row>
        <row r="14027">
          <cell r="AR14027" t="str">
            <v/>
          </cell>
        </row>
        <row r="14028">
          <cell r="AR14028" t="str">
            <v/>
          </cell>
        </row>
        <row r="14029">
          <cell r="AR14029" t="str">
            <v/>
          </cell>
        </row>
        <row r="14030">
          <cell r="AR14030" t="str">
            <v/>
          </cell>
        </row>
        <row r="14031">
          <cell r="AR14031" t="str">
            <v/>
          </cell>
        </row>
        <row r="14032">
          <cell r="AR14032" t="str">
            <v/>
          </cell>
        </row>
        <row r="14033">
          <cell r="AR14033" t="str">
            <v/>
          </cell>
        </row>
        <row r="14034">
          <cell r="AR14034" t="str">
            <v/>
          </cell>
        </row>
        <row r="14035">
          <cell r="AR14035" t="str">
            <v/>
          </cell>
        </row>
        <row r="14036">
          <cell r="AR14036" t="str">
            <v/>
          </cell>
        </row>
        <row r="14037">
          <cell r="AR14037" t="str">
            <v/>
          </cell>
        </row>
        <row r="14038">
          <cell r="AR14038" t="str">
            <v/>
          </cell>
        </row>
        <row r="14039">
          <cell r="AR14039" t="str">
            <v/>
          </cell>
        </row>
        <row r="14040">
          <cell r="AR14040" t="str">
            <v/>
          </cell>
        </row>
        <row r="14041">
          <cell r="AR14041" t="str">
            <v/>
          </cell>
        </row>
        <row r="14042">
          <cell r="AR14042" t="str">
            <v/>
          </cell>
        </row>
        <row r="14043">
          <cell r="AR14043" t="str">
            <v/>
          </cell>
        </row>
        <row r="14044">
          <cell r="AR14044" t="str">
            <v/>
          </cell>
        </row>
        <row r="14045">
          <cell r="AR14045" t="str">
            <v/>
          </cell>
        </row>
        <row r="14046">
          <cell r="AR14046" t="str">
            <v/>
          </cell>
        </row>
        <row r="14047">
          <cell r="AR14047" t="str">
            <v/>
          </cell>
        </row>
        <row r="14048">
          <cell r="AR14048" t="str">
            <v/>
          </cell>
        </row>
        <row r="14049">
          <cell r="AR14049" t="str">
            <v/>
          </cell>
        </row>
        <row r="14050">
          <cell r="AR14050" t="str">
            <v/>
          </cell>
        </row>
        <row r="14051">
          <cell r="AR14051" t="str">
            <v/>
          </cell>
        </row>
        <row r="14052">
          <cell r="AR14052" t="str">
            <v/>
          </cell>
        </row>
        <row r="14053">
          <cell r="AR14053" t="str">
            <v/>
          </cell>
        </row>
        <row r="14054">
          <cell r="AR14054" t="str">
            <v/>
          </cell>
        </row>
        <row r="14055">
          <cell r="AR14055" t="str">
            <v/>
          </cell>
        </row>
        <row r="14056">
          <cell r="AR14056" t="str">
            <v/>
          </cell>
        </row>
        <row r="14057">
          <cell r="AR14057" t="str">
            <v/>
          </cell>
        </row>
        <row r="14058">
          <cell r="AR14058" t="str">
            <v/>
          </cell>
        </row>
        <row r="14059">
          <cell r="AR14059" t="str">
            <v/>
          </cell>
        </row>
        <row r="14060">
          <cell r="AR14060" t="str">
            <v/>
          </cell>
        </row>
        <row r="14061">
          <cell r="AR14061" t="str">
            <v/>
          </cell>
        </row>
        <row r="14062">
          <cell r="AR14062" t="str">
            <v/>
          </cell>
        </row>
        <row r="14063">
          <cell r="AR14063" t="str">
            <v/>
          </cell>
        </row>
        <row r="14064">
          <cell r="AR14064" t="str">
            <v/>
          </cell>
        </row>
        <row r="14065">
          <cell r="AR14065" t="str">
            <v/>
          </cell>
        </row>
        <row r="14066">
          <cell r="AR14066" t="str">
            <v/>
          </cell>
        </row>
        <row r="14067">
          <cell r="AR14067" t="str">
            <v/>
          </cell>
        </row>
        <row r="14068">
          <cell r="AR14068" t="str">
            <v/>
          </cell>
        </row>
        <row r="14069">
          <cell r="AR14069" t="str">
            <v/>
          </cell>
        </row>
        <row r="14070">
          <cell r="AR14070" t="str">
            <v/>
          </cell>
        </row>
        <row r="14071">
          <cell r="AR14071" t="str">
            <v/>
          </cell>
        </row>
        <row r="14072">
          <cell r="AR14072" t="str">
            <v/>
          </cell>
        </row>
        <row r="14073">
          <cell r="AR14073" t="str">
            <v/>
          </cell>
        </row>
        <row r="14074">
          <cell r="AR14074" t="str">
            <v/>
          </cell>
        </row>
        <row r="14075">
          <cell r="AR14075" t="str">
            <v/>
          </cell>
        </row>
        <row r="14076">
          <cell r="AR14076" t="str">
            <v/>
          </cell>
        </row>
        <row r="14077">
          <cell r="AR14077" t="str">
            <v/>
          </cell>
        </row>
        <row r="14078">
          <cell r="AR14078" t="str">
            <v/>
          </cell>
        </row>
        <row r="14079">
          <cell r="AR14079" t="str">
            <v/>
          </cell>
        </row>
        <row r="14080">
          <cell r="AR14080" t="str">
            <v/>
          </cell>
        </row>
        <row r="14081">
          <cell r="AR14081" t="str">
            <v/>
          </cell>
        </row>
        <row r="14082">
          <cell r="AR14082" t="str">
            <v/>
          </cell>
        </row>
        <row r="14083">
          <cell r="AR14083" t="str">
            <v/>
          </cell>
        </row>
        <row r="14084">
          <cell r="AR14084" t="str">
            <v/>
          </cell>
        </row>
        <row r="14085">
          <cell r="AR14085" t="str">
            <v/>
          </cell>
        </row>
        <row r="14086">
          <cell r="AR14086" t="str">
            <v/>
          </cell>
        </row>
        <row r="14087">
          <cell r="AR14087" t="str">
            <v/>
          </cell>
        </row>
        <row r="14088">
          <cell r="AR14088" t="str">
            <v/>
          </cell>
        </row>
        <row r="14089">
          <cell r="AR14089" t="str">
            <v/>
          </cell>
        </row>
        <row r="14090">
          <cell r="AR14090" t="str">
            <v/>
          </cell>
        </row>
        <row r="14091">
          <cell r="AR14091" t="str">
            <v/>
          </cell>
        </row>
        <row r="14092">
          <cell r="AR14092" t="str">
            <v/>
          </cell>
        </row>
        <row r="14093">
          <cell r="AR14093" t="str">
            <v/>
          </cell>
        </row>
        <row r="14094">
          <cell r="AR14094" t="str">
            <v/>
          </cell>
        </row>
        <row r="14095">
          <cell r="AR14095" t="str">
            <v/>
          </cell>
        </row>
        <row r="14096">
          <cell r="AR14096" t="str">
            <v/>
          </cell>
        </row>
        <row r="14097">
          <cell r="AR14097" t="str">
            <v/>
          </cell>
        </row>
        <row r="14098">
          <cell r="AR14098" t="str">
            <v/>
          </cell>
        </row>
        <row r="14099">
          <cell r="AR14099" t="str">
            <v/>
          </cell>
        </row>
        <row r="14100">
          <cell r="AR14100" t="str">
            <v/>
          </cell>
        </row>
        <row r="14101">
          <cell r="AR14101" t="str">
            <v/>
          </cell>
        </row>
        <row r="14102">
          <cell r="AR14102" t="str">
            <v/>
          </cell>
        </row>
        <row r="14103">
          <cell r="AR14103" t="str">
            <v/>
          </cell>
        </row>
        <row r="14104">
          <cell r="AR14104" t="str">
            <v/>
          </cell>
        </row>
        <row r="14105">
          <cell r="AR14105" t="str">
            <v/>
          </cell>
        </row>
        <row r="14106">
          <cell r="AR14106" t="str">
            <v/>
          </cell>
        </row>
        <row r="14107">
          <cell r="AR14107" t="str">
            <v/>
          </cell>
        </row>
        <row r="14108">
          <cell r="AR14108" t="str">
            <v/>
          </cell>
        </row>
        <row r="14109">
          <cell r="AR14109" t="str">
            <v/>
          </cell>
        </row>
        <row r="14110">
          <cell r="AR14110" t="str">
            <v/>
          </cell>
        </row>
        <row r="14111">
          <cell r="AR14111" t="str">
            <v/>
          </cell>
        </row>
        <row r="14112">
          <cell r="AR14112" t="str">
            <v/>
          </cell>
        </row>
        <row r="14113">
          <cell r="AR14113" t="str">
            <v/>
          </cell>
        </row>
        <row r="14114">
          <cell r="AR14114" t="str">
            <v/>
          </cell>
        </row>
        <row r="14115">
          <cell r="AR14115" t="str">
            <v/>
          </cell>
        </row>
        <row r="14116">
          <cell r="AR14116" t="str">
            <v/>
          </cell>
        </row>
        <row r="14117">
          <cell r="AR14117" t="str">
            <v/>
          </cell>
        </row>
        <row r="14118">
          <cell r="AR14118" t="str">
            <v/>
          </cell>
        </row>
        <row r="14119">
          <cell r="AR14119" t="str">
            <v/>
          </cell>
        </row>
        <row r="14120">
          <cell r="AR14120" t="str">
            <v/>
          </cell>
        </row>
        <row r="14121">
          <cell r="AR14121" t="str">
            <v/>
          </cell>
        </row>
        <row r="14122">
          <cell r="AR14122" t="str">
            <v/>
          </cell>
        </row>
        <row r="14123">
          <cell r="AR14123" t="str">
            <v/>
          </cell>
        </row>
        <row r="14124">
          <cell r="AR14124" t="str">
            <v/>
          </cell>
        </row>
        <row r="14125">
          <cell r="AR14125" t="str">
            <v/>
          </cell>
        </row>
        <row r="14126">
          <cell r="AR14126" t="str">
            <v/>
          </cell>
        </row>
        <row r="14127">
          <cell r="AR14127" t="str">
            <v/>
          </cell>
        </row>
        <row r="14128">
          <cell r="AR14128" t="str">
            <v/>
          </cell>
        </row>
        <row r="14129">
          <cell r="AR14129" t="str">
            <v/>
          </cell>
        </row>
        <row r="14130">
          <cell r="AR14130" t="str">
            <v/>
          </cell>
        </row>
        <row r="14131">
          <cell r="AR14131" t="str">
            <v/>
          </cell>
        </row>
        <row r="14132">
          <cell r="AR14132" t="str">
            <v/>
          </cell>
        </row>
        <row r="14133">
          <cell r="AR14133" t="str">
            <v/>
          </cell>
        </row>
        <row r="14134">
          <cell r="AR14134" t="str">
            <v/>
          </cell>
        </row>
        <row r="14135">
          <cell r="AR14135" t="str">
            <v/>
          </cell>
        </row>
        <row r="14136">
          <cell r="AR14136" t="str">
            <v/>
          </cell>
        </row>
        <row r="14137">
          <cell r="AR14137" t="str">
            <v/>
          </cell>
        </row>
        <row r="14138">
          <cell r="AR14138" t="str">
            <v/>
          </cell>
        </row>
        <row r="14139">
          <cell r="AR14139" t="str">
            <v/>
          </cell>
        </row>
        <row r="14140">
          <cell r="AR14140" t="str">
            <v/>
          </cell>
        </row>
        <row r="14141">
          <cell r="AR14141" t="str">
            <v/>
          </cell>
        </row>
        <row r="14142">
          <cell r="AR14142" t="str">
            <v/>
          </cell>
        </row>
        <row r="14143">
          <cell r="AR14143" t="str">
            <v/>
          </cell>
        </row>
        <row r="14144">
          <cell r="AR14144" t="str">
            <v/>
          </cell>
        </row>
        <row r="14145">
          <cell r="AR14145" t="str">
            <v/>
          </cell>
        </row>
        <row r="14146">
          <cell r="AR14146" t="str">
            <v/>
          </cell>
        </row>
        <row r="14147">
          <cell r="AR14147" t="str">
            <v/>
          </cell>
        </row>
        <row r="14148">
          <cell r="AR14148" t="str">
            <v/>
          </cell>
        </row>
        <row r="14149">
          <cell r="AR14149" t="str">
            <v/>
          </cell>
        </row>
        <row r="14150">
          <cell r="AR14150" t="str">
            <v/>
          </cell>
        </row>
        <row r="14151">
          <cell r="AR14151" t="str">
            <v/>
          </cell>
        </row>
        <row r="14152">
          <cell r="AR14152" t="str">
            <v/>
          </cell>
        </row>
        <row r="14153">
          <cell r="AR14153" t="str">
            <v/>
          </cell>
        </row>
        <row r="14154">
          <cell r="AR14154" t="str">
            <v/>
          </cell>
        </row>
        <row r="14155">
          <cell r="AR14155" t="str">
            <v/>
          </cell>
        </row>
        <row r="14156">
          <cell r="AR14156" t="str">
            <v/>
          </cell>
        </row>
        <row r="14157">
          <cell r="AR14157" t="str">
            <v/>
          </cell>
        </row>
        <row r="14158">
          <cell r="AR14158" t="str">
            <v/>
          </cell>
        </row>
        <row r="14159">
          <cell r="AR14159" t="str">
            <v/>
          </cell>
        </row>
        <row r="14160">
          <cell r="AR14160" t="str">
            <v/>
          </cell>
        </row>
        <row r="14161">
          <cell r="AR14161" t="str">
            <v/>
          </cell>
        </row>
        <row r="14162">
          <cell r="AR14162" t="str">
            <v/>
          </cell>
        </row>
        <row r="14163">
          <cell r="AR14163" t="str">
            <v/>
          </cell>
        </row>
        <row r="14164">
          <cell r="AR14164" t="str">
            <v/>
          </cell>
        </row>
        <row r="14165">
          <cell r="AR14165" t="str">
            <v/>
          </cell>
        </row>
        <row r="14166">
          <cell r="AR14166" t="str">
            <v/>
          </cell>
        </row>
        <row r="14167">
          <cell r="AR14167" t="str">
            <v/>
          </cell>
        </row>
        <row r="14168">
          <cell r="AR14168" t="str">
            <v/>
          </cell>
        </row>
        <row r="14169">
          <cell r="AR14169" t="str">
            <v/>
          </cell>
        </row>
        <row r="14170">
          <cell r="AR14170" t="str">
            <v/>
          </cell>
        </row>
        <row r="14171">
          <cell r="AR14171" t="str">
            <v/>
          </cell>
        </row>
        <row r="14172">
          <cell r="AR14172" t="str">
            <v/>
          </cell>
        </row>
        <row r="14173">
          <cell r="AR14173" t="str">
            <v/>
          </cell>
        </row>
        <row r="14174">
          <cell r="AR14174" t="str">
            <v/>
          </cell>
        </row>
        <row r="14175">
          <cell r="AR14175" t="str">
            <v/>
          </cell>
        </row>
        <row r="14176">
          <cell r="AR14176" t="str">
            <v/>
          </cell>
        </row>
        <row r="14177">
          <cell r="AR14177" t="str">
            <v/>
          </cell>
        </row>
        <row r="14178">
          <cell r="AR14178" t="str">
            <v/>
          </cell>
        </row>
        <row r="14179">
          <cell r="AR14179" t="str">
            <v/>
          </cell>
        </row>
        <row r="14180">
          <cell r="AR14180" t="str">
            <v/>
          </cell>
        </row>
        <row r="14181">
          <cell r="AR14181" t="str">
            <v/>
          </cell>
        </row>
        <row r="14182">
          <cell r="AR14182" t="str">
            <v/>
          </cell>
        </row>
        <row r="14183">
          <cell r="AR14183" t="str">
            <v/>
          </cell>
        </row>
        <row r="14184">
          <cell r="AR14184" t="str">
            <v/>
          </cell>
        </row>
        <row r="14185">
          <cell r="AR14185" t="str">
            <v/>
          </cell>
        </row>
        <row r="14186">
          <cell r="AR14186" t="str">
            <v/>
          </cell>
        </row>
        <row r="14187">
          <cell r="AR14187" t="str">
            <v/>
          </cell>
        </row>
        <row r="14188">
          <cell r="AR14188" t="str">
            <v/>
          </cell>
        </row>
        <row r="14189">
          <cell r="AR14189" t="str">
            <v/>
          </cell>
        </row>
        <row r="14190">
          <cell r="AR14190" t="str">
            <v/>
          </cell>
        </row>
        <row r="14191">
          <cell r="AR14191" t="str">
            <v/>
          </cell>
        </row>
        <row r="14192">
          <cell r="AR14192" t="str">
            <v/>
          </cell>
        </row>
        <row r="14193">
          <cell r="AR14193" t="str">
            <v/>
          </cell>
        </row>
        <row r="14194">
          <cell r="AR14194" t="str">
            <v/>
          </cell>
        </row>
        <row r="14195">
          <cell r="AR14195" t="str">
            <v/>
          </cell>
        </row>
        <row r="14196">
          <cell r="AR14196" t="str">
            <v/>
          </cell>
        </row>
        <row r="14197">
          <cell r="AR14197" t="str">
            <v/>
          </cell>
        </row>
        <row r="14198">
          <cell r="AR14198" t="str">
            <v/>
          </cell>
        </row>
        <row r="14199">
          <cell r="AR14199" t="str">
            <v/>
          </cell>
        </row>
        <row r="14200">
          <cell r="AR14200" t="str">
            <v/>
          </cell>
        </row>
        <row r="14201">
          <cell r="AR14201" t="str">
            <v/>
          </cell>
        </row>
        <row r="14202">
          <cell r="AR14202" t="str">
            <v/>
          </cell>
        </row>
        <row r="14203">
          <cell r="AR14203" t="str">
            <v/>
          </cell>
        </row>
        <row r="14204">
          <cell r="AR14204" t="str">
            <v/>
          </cell>
        </row>
        <row r="14205">
          <cell r="AR14205" t="str">
            <v/>
          </cell>
        </row>
        <row r="14206">
          <cell r="AR14206" t="str">
            <v/>
          </cell>
        </row>
        <row r="14207">
          <cell r="AR14207" t="str">
            <v/>
          </cell>
        </row>
        <row r="14208">
          <cell r="AR14208" t="str">
            <v/>
          </cell>
        </row>
        <row r="14209">
          <cell r="AR14209" t="str">
            <v/>
          </cell>
        </row>
        <row r="14210">
          <cell r="AR14210" t="str">
            <v/>
          </cell>
        </row>
        <row r="14211">
          <cell r="AR14211" t="str">
            <v/>
          </cell>
        </row>
        <row r="14212">
          <cell r="AR14212" t="str">
            <v/>
          </cell>
        </row>
        <row r="14213">
          <cell r="AR14213" t="str">
            <v/>
          </cell>
        </row>
        <row r="14214">
          <cell r="AR14214" t="str">
            <v/>
          </cell>
        </row>
        <row r="14215">
          <cell r="AR14215" t="str">
            <v/>
          </cell>
        </row>
        <row r="14216">
          <cell r="AR14216" t="str">
            <v/>
          </cell>
        </row>
        <row r="14217">
          <cell r="AR14217" t="str">
            <v/>
          </cell>
        </row>
        <row r="14218">
          <cell r="AR14218" t="str">
            <v/>
          </cell>
        </row>
        <row r="14219">
          <cell r="AR14219" t="str">
            <v/>
          </cell>
        </row>
        <row r="14220">
          <cell r="AR14220" t="str">
            <v/>
          </cell>
        </row>
        <row r="14221">
          <cell r="AR14221" t="str">
            <v/>
          </cell>
        </row>
        <row r="14222">
          <cell r="AR14222" t="str">
            <v/>
          </cell>
        </row>
        <row r="14223">
          <cell r="AR14223" t="str">
            <v/>
          </cell>
        </row>
        <row r="14224">
          <cell r="AR14224" t="str">
            <v/>
          </cell>
        </row>
        <row r="14225">
          <cell r="AR14225" t="str">
            <v/>
          </cell>
        </row>
        <row r="14226">
          <cell r="AR14226" t="str">
            <v/>
          </cell>
        </row>
        <row r="14227">
          <cell r="AR14227" t="str">
            <v/>
          </cell>
        </row>
        <row r="14228">
          <cell r="AR14228" t="str">
            <v/>
          </cell>
        </row>
        <row r="14229">
          <cell r="AR14229" t="str">
            <v/>
          </cell>
        </row>
        <row r="14230">
          <cell r="AR14230" t="str">
            <v/>
          </cell>
        </row>
        <row r="14231">
          <cell r="AR14231" t="str">
            <v/>
          </cell>
        </row>
        <row r="14232">
          <cell r="AR14232" t="str">
            <v/>
          </cell>
        </row>
        <row r="14233">
          <cell r="AR14233" t="str">
            <v/>
          </cell>
        </row>
        <row r="14234">
          <cell r="AR14234" t="str">
            <v/>
          </cell>
        </row>
        <row r="14235">
          <cell r="AR14235" t="str">
            <v/>
          </cell>
        </row>
        <row r="14236">
          <cell r="AR14236" t="str">
            <v/>
          </cell>
        </row>
        <row r="14237">
          <cell r="AR14237" t="str">
            <v/>
          </cell>
        </row>
        <row r="14238">
          <cell r="AR14238" t="str">
            <v/>
          </cell>
        </row>
        <row r="14239">
          <cell r="AR14239" t="str">
            <v/>
          </cell>
        </row>
        <row r="14240">
          <cell r="AR14240" t="str">
            <v/>
          </cell>
        </row>
        <row r="14241">
          <cell r="AR14241" t="str">
            <v/>
          </cell>
        </row>
        <row r="14242">
          <cell r="AR14242" t="str">
            <v/>
          </cell>
        </row>
        <row r="14243">
          <cell r="AR14243" t="str">
            <v/>
          </cell>
        </row>
        <row r="14244">
          <cell r="AR14244" t="str">
            <v/>
          </cell>
        </row>
        <row r="14245">
          <cell r="AR14245" t="str">
            <v/>
          </cell>
        </row>
        <row r="14246">
          <cell r="AR14246" t="str">
            <v/>
          </cell>
        </row>
        <row r="14247">
          <cell r="AR14247" t="str">
            <v/>
          </cell>
        </row>
        <row r="14248">
          <cell r="AR14248" t="str">
            <v/>
          </cell>
        </row>
        <row r="14249">
          <cell r="AR14249" t="str">
            <v/>
          </cell>
        </row>
        <row r="14250">
          <cell r="AR14250" t="str">
            <v/>
          </cell>
        </row>
        <row r="14251">
          <cell r="AR14251" t="str">
            <v/>
          </cell>
        </row>
        <row r="14252">
          <cell r="AR14252" t="str">
            <v/>
          </cell>
        </row>
        <row r="14253">
          <cell r="AR14253" t="str">
            <v/>
          </cell>
        </row>
        <row r="14254">
          <cell r="AR14254" t="str">
            <v/>
          </cell>
        </row>
        <row r="14255">
          <cell r="AR14255" t="str">
            <v/>
          </cell>
        </row>
        <row r="14256">
          <cell r="AR14256" t="str">
            <v/>
          </cell>
        </row>
        <row r="14257">
          <cell r="AR14257" t="str">
            <v/>
          </cell>
        </row>
        <row r="14258">
          <cell r="AR14258" t="str">
            <v/>
          </cell>
        </row>
        <row r="14259">
          <cell r="AR14259" t="str">
            <v/>
          </cell>
        </row>
        <row r="14260">
          <cell r="AR14260" t="str">
            <v/>
          </cell>
        </row>
        <row r="14261">
          <cell r="AR14261" t="str">
            <v/>
          </cell>
        </row>
        <row r="14262">
          <cell r="AR14262" t="str">
            <v/>
          </cell>
        </row>
        <row r="14263">
          <cell r="AR14263" t="str">
            <v/>
          </cell>
        </row>
        <row r="14264">
          <cell r="AR14264" t="str">
            <v/>
          </cell>
        </row>
        <row r="14265">
          <cell r="AR14265" t="str">
            <v/>
          </cell>
        </row>
        <row r="14266">
          <cell r="AR14266" t="str">
            <v/>
          </cell>
        </row>
        <row r="14267">
          <cell r="AR14267" t="str">
            <v/>
          </cell>
        </row>
        <row r="14268">
          <cell r="AR14268" t="str">
            <v/>
          </cell>
        </row>
        <row r="14269">
          <cell r="AR14269" t="str">
            <v/>
          </cell>
        </row>
        <row r="14270">
          <cell r="AR14270" t="str">
            <v/>
          </cell>
        </row>
        <row r="14271">
          <cell r="AR14271" t="str">
            <v/>
          </cell>
        </row>
        <row r="14272">
          <cell r="AR14272" t="str">
            <v/>
          </cell>
        </row>
        <row r="14273">
          <cell r="AR14273" t="str">
            <v/>
          </cell>
        </row>
        <row r="14274">
          <cell r="AR14274" t="str">
            <v/>
          </cell>
        </row>
        <row r="14275">
          <cell r="AR14275" t="str">
            <v/>
          </cell>
        </row>
        <row r="14276">
          <cell r="AR14276" t="str">
            <v/>
          </cell>
        </row>
        <row r="14277">
          <cell r="AR14277" t="str">
            <v/>
          </cell>
        </row>
        <row r="14278">
          <cell r="AR14278" t="str">
            <v/>
          </cell>
        </row>
        <row r="14279">
          <cell r="AR14279" t="str">
            <v/>
          </cell>
        </row>
        <row r="14280">
          <cell r="AR14280" t="str">
            <v/>
          </cell>
        </row>
        <row r="14281">
          <cell r="AR14281" t="str">
            <v/>
          </cell>
        </row>
        <row r="14282">
          <cell r="AR14282" t="str">
            <v/>
          </cell>
        </row>
        <row r="14283">
          <cell r="AR14283" t="str">
            <v/>
          </cell>
        </row>
        <row r="14284">
          <cell r="AR14284" t="str">
            <v/>
          </cell>
        </row>
        <row r="14285">
          <cell r="AR14285" t="str">
            <v/>
          </cell>
        </row>
        <row r="14286">
          <cell r="AR14286" t="str">
            <v/>
          </cell>
        </row>
        <row r="14287">
          <cell r="AR14287" t="str">
            <v/>
          </cell>
        </row>
        <row r="14288">
          <cell r="AR14288" t="str">
            <v/>
          </cell>
        </row>
        <row r="14289">
          <cell r="AR14289" t="str">
            <v/>
          </cell>
        </row>
        <row r="14290">
          <cell r="AR14290" t="str">
            <v/>
          </cell>
        </row>
        <row r="14291">
          <cell r="AR14291" t="str">
            <v/>
          </cell>
        </row>
        <row r="14292">
          <cell r="AR14292" t="str">
            <v/>
          </cell>
        </row>
        <row r="14293">
          <cell r="AR14293" t="str">
            <v/>
          </cell>
        </row>
        <row r="14294">
          <cell r="AR14294" t="str">
            <v/>
          </cell>
        </row>
        <row r="14295">
          <cell r="AR14295" t="str">
            <v/>
          </cell>
        </row>
        <row r="14296">
          <cell r="AR14296" t="str">
            <v/>
          </cell>
        </row>
        <row r="14297">
          <cell r="AR14297" t="str">
            <v/>
          </cell>
        </row>
        <row r="14298">
          <cell r="AR14298" t="str">
            <v/>
          </cell>
        </row>
        <row r="14299">
          <cell r="AR14299" t="str">
            <v/>
          </cell>
        </row>
        <row r="14300">
          <cell r="AR14300" t="str">
            <v/>
          </cell>
        </row>
        <row r="14301">
          <cell r="AR14301" t="str">
            <v/>
          </cell>
        </row>
        <row r="14302">
          <cell r="AR14302" t="str">
            <v/>
          </cell>
        </row>
        <row r="14303">
          <cell r="AR14303" t="str">
            <v/>
          </cell>
        </row>
        <row r="14304">
          <cell r="AR14304" t="str">
            <v/>
          </cell>
        </row>
        <row r="14305">
          <cell r="AR14305" t="str">
            <v/>
          </cell>
        </row>
        <row r="14306">
          <cell r="AR14306" t="str">
            <v/>
          </cell>
        </row>
        <row r="14307">
          <cell r="AR14307" t="str">
            <v/>
          </cell>
        </row>
        <row r="14308">
          <cell r="AR14308" t="str">
            <v/>
          </cell>
        </row>
        <row r="14309">
          <cell r="AR14309" t="str">
            <v/>
          </cell>
        </row>
        <row r="14310">
          <cell r="AR14310" t="str">
            <v/>
          </cell>
        </row>
        <row r="14311">
          <cell r="AR14311" t="str">
            <v/>
          </cell>
        </row>
        <row r="14312">
          <cell r="AR14312" t="str">
            <v/>
          </cell>
        </row>
        <row r="14313">
          <cell r="AR14313" t="str">
            <v/>
          </cell>
        </row>
        <row r="14314">
          <cell r="AR14314" t="str">
            <v/>
          </cell>
        </row>
        <row r="14315">
          <cell r="AR14315" t="str">
            <v/>
          </cell>
        </row>
        <row r="14316">
          <cell r="AR14316" t="str">
            <v/>
          </cell>
        </row>
        <row r="14317">
          <cell r="AR14317" t="str">
            <v/>
          </cell>
        </row>
        <row r="14318">
          <cell r="AR14318" t="str">
            <v/>
          </cell>
        </row>
        <row r="14319">
          <cell r="AR14319" t="str">
            <v/>
          </cell>
        </row>
        <row r="14320">
          <cell r="AR14320" t="str">
            <v/>
          </cell>
        </row>
        <row r="14321">
          <cell r="AR14321" t="str">
            <v/>
          </cell>
        </row>
        <row r="14322">
          <cell r="AR14322" t="str">
            <v/>
          </cell>
        </row>
        <row r="14323">
          <cell r="AR14323" t="str">
            <v/>
          </cell>
        </row>
        <row r="14324">
          <cell r="AR14324" t="str">
            <v/>
          </cell>
        </row>
        <row r="14325">
          <cell r="AR14325" t="str">
            <v/>
          </cell>
        </row>
        <row r="14326">
          <cell r="AR14326" t="str">
            <v/>
          </cell>
        </row>
        <row r="14327">
          <cell r="AR14327" t="str">
            <v/>
          </cell>
        </row>
        <row r="14328">
          <cell r="AR14328" t="str">
            <v/>
          </cell>
        </row>
        <row r="14329">
          <cell r="AR14329" t="str">
            <v/>
          </cell>
        </row>
        <row r="14330">
          <cell r="AR14330" t="str">
            <v/>
          </cell>
        </row>
        <row r="14331">
          <cell r="AR14331" t="str">
            <v/>
          </cell>
        </row>
        <row r="14332">
          <cell r="AR14332" t="str">
            <v/>
          </cell>
        </row>
        <row r="14333">
          <cell r="AR14333" t="str">
            <v/>
          </cell>
        </row>
        <row r="14334">
          <cell r="AR14334" t="str">
            <v/>
          </cell>
        </row>
        <row r="14335">
          <cell r="AR14335" t="str">
            <v/>
          </cell>
        </row>
        <row r="14336">
          <cell r="AR14336" t="str">
            <v/>
          </cell>
        </row>
        <row r="14337">
          <cell r="AR14337" t="str">
            <v/>
          </cell>
        </row>
        <row r="14338">
          <cell r="AR14338" t="str">
            <v/>
          </cell>
        </row>
        <row r="14339">
          <cell r="AR14339" t="str">
            <v/>
          </cell>
        </row>
        <row r="14340">
          <cell r="AR14340" t="str">
            <v/>
          </cell>
        </row>
        <row r="14341">
          <cell r="AR14341" t="str">
            <v/>
          </cell>
        </row>
        <row r="14342">
          <cell r="AR14342" t="str">
            <v/>
          </cell>
        </row>
        <row r="14343">
          <cell r="AR14343" t="str">
            <v/>
          </cell>
        </row>
        <row r="14344">
          <cell r="AR14344" t="str">
            <v/>
          </cell>
        </row>
        <row r="14345">
          <cell r="AR14345" t="str">
            <v/>
          </cell>
        </row>
        <row r="14346">
          <cell r="AR14346" t="str">
            <v/>
          </cell>
        </row>
        <row r="14347">
          <cell r="AR14347" t="str">
            <v/>
          </cell>
        </row>
        <row r="14348">
          <cell r="AR14348" t="str">
            <v/>
          </cell>
        </row>
        <row r="14349">
          <cell r="AR14349" t="str">
            <v/>
          </cell>
        </row>
        <row r="14350">
          <cell r="AR14350" t="str">
            <v/>
          </cell>
        </row>
        <row r="14351">
          <cell r="AR14351" t="str">
            <v/>
          </cell>
        </row>
        <row r="14352">
          <cell r="AR14352" t="str">
            <v/>
          </cell>
        </row>
        <row r="14353">
          <cell r="AR14353" t="str">
            <v/>
          </cell>
        </row>
        <row r="14354">
          <cell r="AR14354" t="str">
            <v/>
          </cell>
        </row>
        <row r="14355">
          <cell r="AR14355" t="str">
            <v/>
          </cell>
        </row>
        <row r="14356">
          <cell r="AR14356" t="str">
            <v/>
          </cell>
        </row>
        <row r="14357">
          <cell r="AR14357" t="str">
            <v/>
          </cell>
        </row>
        <row r="14358">
          <cell r="AR14358" t="str">
            <v/>
          </cell>
        </row>
        <row r="14359">
          <cell r="AR14359" t="str">
            <v/>
          </cell>
        </row>
        <row r="14360">
          <cell r="AR14360" t="str">
            <v/>
          </cell>
        </row>
        <row r="14361">
          <cell r="AR14361" t="str">
            <v/>
          </cell>
        </row>
        <row r="14362">
          <cell r="AR14362" t="str">
            <v/>
          </cell>
        </row>
        <row r="14363">
          <cell r="AR14363" t="str">
            <v/>
          </cell>
        </row>
        <row r="14364">
          <cell r="AR14364" t="str">
            <v/>
          </cell>
        </row>
        <row r="14365">
          <cell r="AR14365" t="str">
            <v/>
          </cell>
        </row>
        <row r="14366">
          <cell r="AR14366" t="str">
            <v/>
          </cell>
        </row>
        <row r="14367">
          <cell r="AR14367" t="str">
            <v/>
          </cell>
        </row>
        <row r="14368">
          <cell r="AR14368" t="str">
            <v/>
          </cell>
        </row>
        <row r="14369">
          <cell r="AR14369" t="str">
            <v/>
          </cell>
        </row>
        <row r="14370">
          <cell r="AR14370" t="str">
            <v/>
          </cell>
        </row>
        <row r="14371">
          <cell r="AR14371" t="str">
            <v/>
          </cell>
        </row>
        <row r="14372">
          <cell r="AR14372" t="str">
            <v/>
          </cell>
        </row>
        <row r="14373">
          <cell r="AR14373" t="str">
            <v/>
          </cell>
        </row>
        <row r="14374">
          <cell r="AR14374" t="str">
            <v/>
          </cell>
        </row>
        <row r="14375">
          <cell r="AR14375" t="str">
            <v/>
          </cell>
        </row>
        <row r="14376">
          <cell r="AR14376" t="str">
            <v/>
          </cell>
        </row>
        <row r="14377">
          <cell r="AR14377" t="str">
            <v/>
          </cell>
        </row>
        <row r="14378">
          <cell r="AR14378" t="str">
            <v/>
          </cell>
        </row>
        <row r="14379">
          <cell r="AR14379" t="str">
            <v/>
          </cell>
        </row>
        <row r="14380">
          <cell r="AR14380" t="str">
            <v/>
          </cell>
        </row>
        <row r="14381">
          <cell r="AR14381" t="str">
            <v/>
          </cell>
        </row>
        <row r="14382">
          <cell r="AR14382" t="str">
            <v/>
          </cell>
        </row>
        <row r="14383">
          <cell r="AR14383" t="str">
            <v/>
          </cell>
        </row>
        <row r="14384">
          <cell r="AR14384" t="str">
            <v/>
          </cell>
        </row>
        <row r="14385">
          <cell r="AR14385" t="str">
            <v/>
          </cell>
        </row>
        <row r="14386">
          <cell r="AR14386" t="str">
            <v/>
          </cell>
        </row>
        <row r="14387">
          <cell r="AR14387" t="str">
            <v/>
          </cell>
        </row>
        <row r="14388">
          <cell r="AR14388" t="str">
            <v/>
          </cell>
        </row>
        <row r="14389">
          <cell r="AR14389" t="str">
            <v/>
          </cell>
        </row>
        <row r="14390">
          <cell r="AR14390" t="str">
            <v/>
          </cell>
        </row>
        <row r="14391">
          <cell r="AR14391" t="str">
            <v/>
          </cell>
        </row>
        <row r="14392">
          <cell r="AR14392" t="str">
            <v/>
          </cell>
        </row>
        <row r="14393">
          <cell r="AR14393" t="str">
            <v/>
          </cell>
        </row>
        <row r="14394">
          <cell r="AR14394" t="str">
            <v/>
          </cell>
        </row>
        <row r="14395">
          <cell r="AR14395" t="str">
            <v/>
          </cell>
        </row>
        <row r="14396">
          <cell r="AR14396" t="str">
            <v/>
          </cell>
        </row>
        <row r="14397">
          <cell r="AR14397" t="str">
            <v/>
          </cell>
        </row>
        <row r="14398">
          <cell r="AR14398" t="str">
            <v/>
          </cell>
        </row>
        <row r="14399">
          <cell r="AR14399" t="str">
            <v/>
          </cell>
        </row>
        <row r="14400">
          <cell r="AR14400" t="str">
            <v/>
          </cell>
        </row>
        <row r="14401">
          <cell r="AR14401" t="str">
            <v/>
          </cell>
        </row>
        <row r="14402">
          <cell r="AR14402" t="str">
            <v/>
          </cell>
        </row>
        <row r="14403">
          <cell r="AR14403" t="str">
            <v/>
          </cell>
        </row>
        <row r="14404">
          <cell r="AR14404" t="str">
            <v/>
          </cell>
        </row>
        <row r="14405">
          <cell r="AR14405" t="str">
            <v/>
          </cell>
        </row>
        <row r="14406">
          <cell r="AR14406" t="str">
            <v/>
          </cell>
        </row>
        <row r="14407">
          <cell r="AR14407" t="str">
            <v/>
          </cell>
        </row>
        <row r="14408">
          <cell r="AR14408" t="str">
            <v/>
          </cell>
        </row>
        <row r="14409">
          <cell r="AR14409" t="str">
            <v/>
          </cell>
        </row>
        <row r="14410">
          <cell r="AR14410" t="str">
            <v/>
          </cell>
        </row>
        <row r="14411">
          <cell r="AR14411" t="str">
            <v/>
          </cell>
        </row>
        <row r="14412">
          <cell r="AR14412" t="str">
            <v/>
          </cell>
        </row>
        <row r="14413">
          <cell r="AR14413" t="str">
            <v/>
          </cell>
        </row>
        <row r="14414">
          <cell r="AR14414" t="str">
            <v/>
          </cell>
        </row>
        <row r="14415">
          <cell r="AR14415" t="str">
            <v/>
          </cell>
        </row>
        <row r="14416">
          <cell r="AR14416" t="str">
            <v/>
          </cell>
        </row>
        <row r="14417">
          <cell r="AR14417" t="str">
            <v/>
          </cell>
        </row>
        <row r="14418">
          <cell r="AR14418" t="str">
            <v/>
          </cell>
        </row>
        <row r="14419">
          <cell r="AR14419" t="str">
            <v/>
          </cell>
        </row>
        <row r="14420">
          <cell r="AR14420" t="str">
            <v/>
          </cell>
        </row>
        <row r="14421">
          <cell r="AR14421" t="str">
            <v/>
          </cell>
        </row>
        <row r="14422">
          <cell r="AR14422" t="str">
            <v/>
          </cell>
        </row>
        <row r="14423">
          <cell r="AR14423" t="str">
            <v/>
          </cell>
        </row>
        <row r="14424">
          <cell r="AR14424" t="str">
            <v/>
          </cell>
        </row>
        <row r="14425">
          <cell r="AR14425" t="str">
            <v/>
          </cell>
        </row>
        <row r="14426">
          <cell r="AR14426" t="str">
            <v/>
          </cell>
        </row>
        <row r="14427">
          <cell r="AR14427" t="str">
            <v/>
          </cell>
        </row>
        <row r="14428">
          <cell r="AR14428" t="str">
            <v/>
          </cell>
        </row>
        <row r="14429">
          <cell r="AR14429" t="str">
            <v/>
          </cell>
        </row>
        <row r="14430">
          <cell r="AR14430" t="str">
            <v/>
          </cell>
        </row>
        <row r="14431">
          <cell r="AR14431" t="str">
            <v/>
          </cell>
        </row>
        <row r="14432">
          <cell r="AR14432" t="str">
            <v/>
          </cell>
        </row>
        <row r="14433">
          <cell r="AR14433" t="str">
            <v/>
          </cell>
        </row>
        <row r="14434">
          <cell r="AR14434" t="str">
            <v/>
          </cell>
        </row>
        <row r="14435">
          <cell r="AR14435" t="str">
            <v/>
          </cell>
        </row>
        <row r="14436">
          <cell r="AR14436" t="str">
            <v/>
          </cell>
        </row>
        <row r="14437">
          <cell r="AR14437" t="str">
            <v/>
          </cell>
        </row>
        <row r="14438">
          <cell r="AR14438" t="str">
            <v/>
          </cell>
        </row>
        <row r="14439">
          <cell r="AR14439" t="str">
            <v/>
          </cell>
        </row>
        <row r="14440">
          <cell r="AR14440" t="str">
            <v/>
          </cell>
        </row>
        <row r="14441">
          <cell r="AR14441" t="str">
            <v/>
          </cell>
        </row>
        <row r="14442">
          <cell r="AR14442" t="str">
            <v/>
          </cell>
        </row>
        <row r="14443">
          <cell r="AR14443" t="str">
            <v/>
          </cell>
        </row>
        <row r="14444">
          <cell r="AR14444" t="str">
            <v/>
          </cell>
        </row>
        <row r="14445">
          <cell r="AR14445" t="str">
            <v/>
          </cell>
        </row>
        <row r="14446">
          <cell r="AR14446" t="str">
            <v/>
          </cell>
        </row>
        <row r="14447">
          <cell r="AR14447" t="str">
            <v/>
          </cell>
        </row>
        <row r="14448">
          <cell r="AR14448" t="str">
            <v/>
          </cell>
        </row>
        <row r="14449">
          <cell r="AR14449" t="str">
            <v/>
          </cell>
        </row>
        <row r="14450">
          <cell r="AR14450" t="str">
            <v/>
          </cell>
        </row>
        <row r="14451">
          <cell r="AR14451" t="str">
            <v/>
          </cell>
        </row>
        <row r="14452">
          <cell r="AR14452" t="str">
            <v/>
          </cell>
        </row>
        <row r="14453">
          <cell r="AR14453" t="str">
            <v/>
          </cell>
        </row>
        <row r="14454">
          <cell r="AR14454" t="str">
            <v/>
          </cell>
        </row>
        <row r="14455">
          <cell r="AR14455" t="str">
            <v/>
          </cell>
        </row>
        <row r="14456">
          <cell r="AR14456" t="str">
            <v/>
          </cell>
        </row>
        <row r="14457">
          <cell r="AR14457" t="str">
            <v/>
          </cell>
        </row>
        <row r="14458">
          <cell r="AR14458" t="str">
            <v/>
          </cell>
        </row>
        <row r="14459">
          <cell r="AR14459" t="str">
            <v/>
          </cell>
        </row>
        <row r="14460">
          <cell r="AR14460" t="str">
            <v/>
          </cell>
        </row>
        <row r="14461">
          <cell r="AR14461" t="str">
            <v/>
          </cell>
        </row>
        <row r="14462">
          <cell r="AR14462" t="str">
            <v/>
          </cell>
        </row>
        <row r="14463">
          <cell r="AR14463" t="str">
            <v/>
          </cell>
        </row>
        <row r="14464">
          <cell r="AR14464" t="str">
            <v/>
          </cell>
        </row>
        <row r="14465">
          <cell r="AR14465" t="str">
            <v/>
          </cell>
        </row>
        <row r="14466">
          <cell r="AR14466" t="str">
            <v/>
          </cell>
        </row>
        <row r="14467">
          <cell r="AR14467" t="str">
            <v/>
          </cell>
        </row>
        <row r="14468">
          <cell r="AR14468" t="str">
            <v/>
          </cell>
        </row>
        <row r="14469">
          <cell r="AR14469" t="str">
            <v/>
          </cell>
        </row>
        <row r="14470">
          <cell r="AR14470" t="str">
            <v/>
          </cell>
        </row>
        <row r="14471">
          <cell r="AR14471" t="str">
            <v/>
          </cell>
        </row>
        <row r="14472">
          <cell r="AR14472" t="str">
            <v/>
          </cell>
        </row>
        <row r="14473">
          <cell r="AR14473" t="str">
            <v/>
          </cell>
        </row>
        <row r="14474">
          <cell r="AR14474" t="str">
            <v/>
          </cell>
        </row>
        <row r="14475">
          <cell r="AR14475" t="str">
            <v/>
          </cell>
        </row>
        <row r="14476">
          <cell r="AR14476" t="str">
            <v/>
          </cell>
        </row>
        <row r="14477">
          <cell r="AR14477" t="str">
            <v/>
          </cell>
        </row>
        <row r="14478">
          <cell r="AR14478" t="str">
            <v/>
          </cell>
        </row>
        <row r="14479">
          <cell r="AR14479" t="str">
            <v/>
          </cell>
        </row>
        <row r="14480">
          <cell r="AR14480" t="str">
            <v/>
          </cell>
        </row>
        <row r="14481">
          <cell r="AR14481" t="str">
            <v/>
          </cell>
        </row>
        <row r="14482">
          <cell r="AR14482" t="str">
            <v/>
          </cell>
        </row>
        <row r="14483">
          <cell r="AR14483" t="str">
            <v/>
          </cell>
        </row>
        <row r="14484">
          <cell r="AR14484" t="str">
            <v/>
          </cell>
        </row>
        <row r="14485">
          <cell r="AR14485" t="str">
            <v/>
          </cell>
        </row>
        <row r="14486">
          <cell r="AR14486" t="str">
            <v/>
          </cell>
        </row>
        <row r="14487">
          <cell r="AR14487" t="str">
            <v/>
          </cell>
        </row>
        <row r="14488">
          <cell r="AR14488" t="str">
            <v/>
          </cell>
        </row>
        <row r="14489">
          <cell r="AR14489" t="str">
            <v/>
          </cell>
        </row>
        <row r="14490">
          <cell r="AR14490" t="str">
            <v/>
          </cell>
        </row>
        <row r="14491">
          <cell r="AR14491" t="str">
            <v/>
          </cell>
        </row>
        <row r="14492">
          <cell r="AR14492" t="str">
            <v/>
          </cell>
        </row>
        <row r="14493">
          <cell r="AR14493" t="str">
            <v/>
          </cell>
        </row>
        <row r="14494">
          <cell r="AR14494" t="str">
            <v/>
          </cell>
        </row>
        <row r="14495">
          <cell r="AR14495" t="str">
            <v/>
          </cell>
        </row>
        <row r="14496">
          <cell r="AR14496" t="str">
            <v/>
          </cell>
        </row>
        <row r="14497">
          <cell r="AR14497" t="str">
            <v/>
          </cell>
        </row>
        <row r="14498">
          <cell r="AR14498" t="str">
            <v/>
          </cell>
        </row>
        <row r="14499">
          <cell r="AR14499" t="str">
            <v/>
          </cell>
        </row>
        <row r="14500">
          <cell r="AR14500" t="str">
            <v/>
          </cell>
        </row>
        <row r="14501">
          <cell r="AR14501" t="str">
            <v/>
          </cell>
        </row>
        <row r="14502">
          <cell r="AR14502" t="str">
            <v/>
          </cell>
        </row>
        <row r="14503">
          <cell r="AR14503" t="str">
            <v/>
          </cell>
        </row>
        <row r="14504">
          <cell r="AR14504" t="str">
            <v/>
          </cell>
        </row>
        <row r="14505">
          <cell r="AR14505" t="str">
            <v/>
          </cell>
        </row>
        <row r="14506">
          <cell r="AR14506" t="str">
            <v/>
          </cell>
        </row>
        <row r="14507">
          <cell r="AR14507" t="str">
            <v/>
          </cell>
        </row>
        <row r="14508">
          <cell r="AR14508" t="str">
            <v/>
          </cell>
        </row>
        <row r="14509">
          <cell r="AR14509" t="str">
            <v/>
          </cell>
        </row>
        <row r="14510">
          <cell r="AR14510" t="str">
            <v/>
          </cell>
        </row>
        <row r="14511">
          <cell r="AR14511" t="str">
            <v/>
          </cell>
        </row>
        <row r="14512">
          <cell r="AR14512" t="str">
            <v/>
          </cell>
        </row>
        <row r="14513">
          <cell r="AR14513" t="str">
            <v/>
          </cell>
        </row>
        <row r="14514">
          <cell r="AR14514" t="str">
            <v/>
          </cell>
        </row>
        <row r="14515">
          <cell r="AR14515" t="str">
            <v/>
          </cell>
        </row>
        <row r="14516">
          <cell r="AR14516" t="str">
            <v/>
          </cell>
        </row>
        <row r="14517">
          <cell r="AR14517" t="str">
            <v/>
          </cell>
        </row>
        <row r="14518">
          <cell r="AR14518" t="str">
            <v/>
          </cell>
        </row>
        <row r="14519">
          <cell r="AR14519" t="str">
            <v/>
          </cell>
        </row>
        <row r="14520">
          <cell r="AR14520" t="str">
            <v/>
          </cell>
        </row>
        <row r="14521">
          <cell r="AR14521" t="str">
            <v/>
          </cell>
        </row>
        <row r="14522">
          <cell r="AR14522" t="str">
            <v/>
          </cell>
        </row>
        <row r="14523">
          <cell r="AR14523" t="str">
            <v/>
          </cell>
        </row>
        <row r="14524">
          <cell r="AR14524" t="str">
            <v/>
          </cell>
        </row>
        <row r="14525">
          <cell r="AR14525" t="str">
            <v/>
          </cell>
        </row>
        <row r="14526">
          <cell r="AR14526" t="str">
            <v/>
          </cell>
        </row>
        <row r="14527">
          <cell r="AR14527" t="str">
            <v/>
          </cell>
        </row>
        <row r="14528">
          <cell r="AR14528" t="str">
            <v/>
          </cell>
        </row>
        <row r="14529">
          <cell r="AR14529" t="str">
            <v/>
          </cell>
        </row>
        <row r="14530">
          <cell r="AR14530" t="str">
            <v/>
          </cell>
        </row>
        <row r="14531">
          <cell r="AR14531" t="str">
            <v/>
          </cell>
        </row>
        <row r="14532">
          <cell r="AR14532" t="str">
            <v/>
          </cell>
        </row>
        <row r="14533">
          <cell r="AR14533" t="str">
            <v/>
          </cell>
        </row>
        <row r="14534">
          <cell r="AR14534" t="str">
            <v/>
          </cell>
        </row>
        <row r="14535">
          <cell r="AR14535" t="str">
            <v/>
          </cell>
        </row>
        <row r="14536">
          <cell r="AR14536" t="str">
            <v/>
          </cell>
        </row>
        <row r="14537">
          <cell r="AR14537" t="str">
            <v/>
          </cell>
        </row>
        <row r="14538">
          <cell r="AR14538" t="str">
            <v/>
          </cell>
        </row>
        <row r="14539">
          <cell r="AR14539" t="str">
            <v/>
          </cell>
        </row>
        <row r="14540">
          <cell r="AR14540" t="str">
            <v/>
          </cell>
        </row>
        <row r="14541">
          <cell r="AR14541" t="str">
            <v/>
          </cell>
        </row>
        <row r="14542">
          <cell r="AR14542" t="str">
            <v/>
          </cell>
        </row>
        <row r="14543">
          <cell r="AR14543" t="str">
            <v/>
          </cell>
        </row>
        <row r="14544">
          <cell r="AR14544" t="str">
            <v/>
          </cell>
        </row>
        <row r="14545">
          <cell r="AR14545" t="str">
            <v/>
          </cell>
        </row>
        <row r="14546">
          <cell r="AR14546" t="str">
            <v/>
          </cell>
        </row>
        <row r="14547">
          <cell r="AR14547" t="str">
            <v/>
          </cell>
        </row>
        <row r="14548">
          <cell r="AR14548" t="str">
            <v/>
          </cell>
        </row>
        <row r="14549">
          <cell r="AR14549" t="str">
            <v/>
          </cell>
        </row>
        <row r="14550">
          <cell r="AR14550" t="str">
            <v/>
          </cell>
        </row>
        <row r="14551">
          <cell r="AR14551" t="str">
            <v/>
          </cell>
        </row>
        <row r="14552">
          <cell r="AR14552" t="str">
            <v/>
          </cell>
        </row>
        <row r="14553">
          <cell r="AR14553" t="str">
            <v/>
          </cell>
        </row>
        <row r="14554">
          <cell r="AR14554" t="str">
            <v/>
          </cell>
        </row>
        <row r="14555">
          <cell r="AR14555" t="str">
            <v/>
          </cell>
        </row>
        <row r="14556">
          <cell r="AR14556" t="str">
            <v/>
          </cell>
        </row>
        <row r="14557">
          <cell r="AR14557" t="str">
            <v/>
          </cell>
        </row>
        <row r="14558">
          <cell r="AR14558" t="str">
            <v/>
          </cell>
        </row>
        <row r="14559">
          <cell r="AR14559" t="str">
            <v/>
          </cell>
        </row>
        <row r="14560">
          <cell r="AR14560" t="str">
            <v/>
          </cell>
        </row>
        <row r="14561">
          <cell r="AR14561" t="str">
            <v/>
          </cell>
        </row>
        <row r="14562">
          <cell r="AR14562" t="str">
            <v/>
          </cell>
        </row>
        <row r="14563">
          <cell r="AR14563" t="str">
            <v/>
          </cell>
        </row>
        <row r="14564">
          <cell r="AR14564" t="str">
            <v/>
          </cell>
        </row>
        <row r="14565">
          <cell r="AR14565" t="str">
            <v/>
          </cell>
        </row>
        <row r="14566">
          <cell r="AR14566" t="str">
            <v/>
          </cell>
        </row>
        <row r="14567">
          <cell r="AR14567" t="str">
            <v/>
          </cell>
        </row>
        <row r="14568">
          <cell r="AR14568" t="str">
            <v/>
          </cell>
        </row>
        <row r="14569">
          <cell r="AR14569" t="str">
            <v/>
          </cell>
        </row>
        <row r="14570">
          <cell r="AR14570" t="str">
            <v/>
          </cell>
        </row>
        <row r="14571">
          <cell r="AR14571" t="str">
            <v/>
          </cell>
        </row>
        <row r="14572">
          <cell r="AR14572" t="str">
            <v/>
          </cell>
        </row>
        <row r="14573">
          <cell r="AR14573" t="str">
            <v/>
          </cell>
        </row>
        <row r="14574">
          <cell r="AR14574" t="str">
            <v/>
          </cell>
        </row>
        <row r="14575">
          <cell r="AR14575" t="str">
            <v/>
          </cell>
        </row>
        <row r="14576">
          <cell r="AR14576" t="str">
            <v/>
          </cell>
        </row>
        <row r="14577">
          <cell r="AR14577" t="str">
            <v/>
          </cell>
        </row>
        <row r="14578">
          <cell r="AR14578" t="str">
            <v/>
          </cell>
        </row>
        <row r="14579">
          <cell r="AR14579" t="str">
            <v/>
          </cell>
        </row>
        <row r="14580">
          <cell r="AR14580" t="str">
            <v/>
          </cell>
        </row>
        <row r="14581">
          <cell r="AR14581" t="str">
            <v/>
          </cell>
        </row>
        <row r="14582">
          <cell r="AR14582" t="str">
            <v/>
          </cell>
        </row>
        <row r="14583">
          <cell r="AR14583" t="str">
            <v/>
          </cell>
        </row>
        <row r="14584">
          <cell r="AR14584" t="str">
            <v/>
          </cell>
        </row>
        <row r="14585">
          <cell r="AR14585" t="str">
            <v/>
          </cell>
        </row>
        <row r="14586">
          <cell r="AR14586" t="str">
            <v/>
          </cell>
        </row>
        <row r="14587">
          <cell r="AR14587" t="str">
            <v/>
          </cell>
        </row>
        <row r="14588">
          <cell r="AR14588" t="str">
            <v/>
          </cell>
        </row>
        <row r="14589">
          <cell r="AR14589" t="str">
            <v/>
          </cell>
        </row>
        <row r="14590">
          <cell r="AR14590" t="str">
            <v/>
          </cell>
        </row>
        <row r="14591">
          <cell r="AR14591" t="str">
            <v/>
          </cell>
        </row>
        <row r="14592">
          <cell r="AR14592" t="str">
            <v/>
          </cell>
        </row>
        <row r="14593">
          <cell r="AR14593" t="str">
            <v/>
          </cell>
        </row>
        <row r="14594">
          <cell r="AR14594" t="str">
            <v/>
          </cell>
        </row>
        <row r="14595">
          <cell r="AR14595" t="str">
            <v/>
          </cell>
        </row>
        <row r="14596">
          <cell r="AR14596" t="str">
            <v/>
          </cell>
        </row>
        <row r="14597">
          <cell r="AR14597" t="str">
            <v/>
          </cell>
        </row>
        <row r="14598">
          <cell r="AR14598" t="str">
            <v/>
          </cell>
        </row>
        <row r="14599">
          <cell r="AR14599" t="str">
            <v/>
          </cell>
        </row>
        <row r="14600">
          <cell r="AR14600" t="str">
            <v/>
          </cell>
        </row>
        <row r="14601">
          <cell r="AR14601" t="str">
            <v/>
          </cell>
        </row>
        <row r="14602">
          <cell r="AR14602" t="str">
            <v/>
          </cell>
        </row>
        <row r="14603">
          <cell r="AR14603" t="str">
            <v/>
          </cell>
        </row>
        <row r="14604">
          <cell r="AR14604" t="str">
            <v/>
          </cell>
        </row>
        <row r="14605">
          <cell r="AR14605" t="str">
            <v/>
          </cell>
        </row>
        <row r="14606">
          <cell r="AR14606" t="str">
            <v/>
          </cell>
        </row>
        <row r="14607">
          <cell r="AR14607" t="str">
            <v/>
          </cell>
        </row>
        <row r="14608">
          <cell r="AR14608" t="str">
            <v/>
          </cell>
        </row>
        <row r="14609">
          <cell r="AR14609" t="str">
            <v/>
          </cell>
        </row>
        <row r="14610">
          <cell r="AR14610" t="str">
            <v/>
          </cell>
        </row>
        <row r="14611">
          <cell r="AR14611" t="str">
            <v/>
          </cell>
        </row>
        <row r="14612">
          <cell r="AR14612" t="str">
            <v/>
          </cell>
        </row>
        <row r="14613">
          <cell r="AR14613" t="str">
            <v/>
          </cell>
        </row>
        <row r="14614">
          <cell r="AR14614" t="str">
            <v/>
          </cell>
        </row>
        <row r="14615">
          <cell r="AR14615" t="str">
            <v/>
          </cell>
        </row>
        <row r="14616">
          <cell r="AR14616" t="str">
            <v/>
          </cell>
        </row>
        <row r="14617">
          <cell r="AR14617" t="str">
            <v/>
          </cell>
        </row>
        <row r="14618">
          <cell r="AR14618" t="str">
            <v/>
          </cell>
        </row>
        <row r="14619">
          <cell r="AR14619" t="str">
            <v/>
          </cell>
        </row>
        <row r="14620">
          <cell r="AR14620" t="str">
            <v/>
          </cell>
        </row>
        <row r="14621">
          <cell r="AR14621" t="str">
            <v/>
          </cell>
        </row>
        <row r="14622">
          <cell r="AR14622" t="str">
            <v/>
          </cell>
        </row>
        <row r="14623">
          <cell r="AR14623" t="str">
            <v/>
          </cell>
        </row>
        <row r="14624">
          <cell r="AR14624" t="str">
            <v/>
          </cell>
        </row>
        <row r="14625">
          <cell r="AR14625" t="str">
            <v/>
          </cell>
        </row>
        <row r="14626">
          <cell r="AR14626" t="str">
            <v/>
          </cell>
        </row>
        <row r="14627">
          <cell r="AR14627" t="str">
            <v/>
          </cell>
        </row>
        <row r="14628">
          <cell r="AR14628" t="str">
            <v/>
          </cell>
        </row>
        <row r="14629">
          <cell r="AR14629" t="str">
            <v/>
          </cell>
        </row>
        <row r="14630">
          <cell r="AR14630" t="str">
            <v/>
          </cell>
        </row>
        <row r="14631">
          <cell r="AR14631" t="str">
            <v/>
          </cell>
        </row>
        <row r="14632">
          <cell r="AR14632" t="str">
            <v/>
          </cell>
        </row>
        <row r="14633">
          <cell r="AR14633" t="str">
            <v/>
          </cell>
        </row>
        <row r="14634">
          <cell r="AR14634" t="str">
            <v/>
          </cell>
        </row>
        <row r="14635">
          <cell r="AR14635" t="str">
            <v/>
          </cell>
        </row>
        <row r="14636">
          <cell r="AR14636" t="str">
            <v/>
          </cell>
        </row>
        <row r="14637">
          <cell r="AR14637" t="str">
            <v/>
          </cell>
        </row>
        <row r="14638">
          <cell r="AR14638" t="str">
            <v/>
          </cell>
        </row>
        <row r="14639">
          <cell r="AR14639" t="str">
            <v/>
          </cell>
        </row>
        <row r="14640">
          <cell r="AR14640" t="str">
            <v/>
          </cell>
        </row>
        <row r="14641">
          <cell r="AR14641" t="str">
            <v/>
          </cell>
        </row>
        <row r="14642">
          <cell r="AR14642" t="str">
            <v/>
          </cell>
        </row>
        <row r="14643">
          <cell r="AR14643" t="str">
            <v/>
          </cell>
        </row>
        <row r="14644">
          <cell r="AR14644" t="str">
            <v/>
          </cell>
        </row>
        <row r="14645">
          <cell r="AR14645" t="str">
            <v/>
          </cell>
        </row>
        <row r="14646">
          <cell r="AR14646" t="str">
            <v/>
          </cell>
        </row>
        <row r="14647">
          <cell r="AR14647" t="str">
            <v/>
          </cell>
        </row>
        <row r="14648">
          <cell r="AR14648" t="str">
            <v/>
          </cell>
        </row>
        <row r="14649">
          <cell r="AR14649" t="str">
            <v/>
          </cell>
        </row>
        <row r="14650">
          <cell r="AR14650" t="str">
            <v/>
          </cell>
        </row>
        <row r="14651">
          <cell r="AR14651" t="str">
            <v/>
          </cell>
        </row>
        <row r="14652">
          <cell r="AR14652" t="str">
            <v/>
          </cell>
        </row>
        <row r="14653">
          <cell r="AR14653" t="str">
            <v/>
          </cell>
        </row>
        <row r="14654">
          <cell r="AR14654" t="str">
            <v/>
          </cell>
        </row>
        <row r="14655">
          <cell r="AR14655" t="str">
            <v/>
          </cell>
        </row>
        <row r="14656">
          <cell r="AR14656" t="str">
            <v/>
          </cell>
        </row>
        <row r="14657">
          <cell r="AR14657" t="str">
            <v/>
          </cell>
        </row>
        <row r="14658">
          <cell r="AR14658" t="str">
            <v/>
          </cell>
        </row>
        <row r="14659">
          <cell r="AR14659" t="str">
            <v/>
          </cell>
        </row>
        <row r="14660">
          <cell r="AR14660" t="str">
            <v/>
          </cell>
        </row>
        <row r="14661">
          <cell r="AR14661" t="str">
            <v/>
          </cell>
        </row>
        <row r="14662">
          <cell r="AR14662" t="str">
            <v/>
          </cell>
        </row>
        <row r="14663">
          <cell r="AR14663" t="str">
            <v/>
          </cell>
        </row>
        <row r="14664">
          <cell r="AR14664" t="str">
            <v/>
          </cell>
        </row>
        <row r="14665">
          <cell r="AR14665" t="str">
            <v/>
          </cell>
        </row>
        <row r="14666">
          <cell r="AR14666" t="str">
            <v/>
          </cell>
        </row>
        <row r="14667">
          <cell r="AR14667" t="str">
            <v/>
          </cell>
        </row>
        <row r="14668">
          <cell r="AR14668" t="str">
            <v/>
          </cell>
        </row>
        <row r="14669">
          <cell r="AR14669" t="str">
            <v/>
          </cell>
        </row>
        <row r="14670">
          <cell r="AR14670" t="str">
            <v/>
          </cell>
        </row>
        <row r="14671">
          <cell r="AR14671" t="str">
            <v/>
          </cell>
        </row>
        <row r="14672">
          <cell r="AR14672" t="str">
            <v/>
          </cell>
        </row>
        <row r="14673">
          <cell r="AR14673" t="str">
            <v/>
          </cell>
        </row>
        <row r="14674">
          <cell r="AR14674" t="str">
            <v/>
          </cell>
        </row>
        <row r="14675">
          <cell r="AR14675" t="str">
            <v/>
          </cell>
        </row>
        <row r="14676">
          <cell r="AR14676" t="str">
            <v/>
          </cell>
        </row>
        <row r="14677">
          <cell r="AR14677" t="str">
            <v/>
          </cell>
        </row>
        <row r="14678">
          <cell r="AR14678" t="str">
            <v/>
          </cell>
        </row>
        <row r="14679">
          <cell r="AR14679" t="str">
            <v/>
          </cell>
        </row>
        <row r="14680">
          <cell r="AR14680" t="str">
            <v/>
          </cell>
        </row>
        <row r="14681">
          <cell r="AR14681" t="str">
            <v/>
          </cell>
        </row>
        <row r="14682">
          <cell r="AR14682" t="str">
            <v/>
          </cell>
        </row>
        <row r="14683">
          <cell r="AR14683" t="str">
            <v/>
          </cell>
        </row>
        <row r="14684">
          <cell r="AR14684" t="str">
            <v/>
          </cell>
        </row>
        <row r="14685">
          <cell r="AR14685" t="str">
            <v/>
          </cell>
        </row>
        <row r="14686">
          <cell r="AR14686" t="str">
            <v/>
          </cell>
        </row>
        <row r="14687">
          <cell r="AR14687" t="str">
            <v/>
          </cell>
        </row>
        <row r="14688">
          <cell r="AR14688" t="str">
            <v/>
          </cell>
        </row>
        <row r="14689">
          <cell r="AR14689" t="str">
            <v/>
          </cell>
        </row>
        <row r="14690">
          <cell r="AR14690" t="str">
            <v/>
          </cell>
        </row>
        <row r="14691">
          <cell r="AR14691" t="str">
            <v/>
          </cell>
        </row>
        <row r="14692">
          <cell r="AR14692" t="str">
            <v/>
          </cell>
        </row>
        <row r="14693">
          <cell r="AR14693" t="str">
            <v/>
          </cell>
        </row>
        <row r="14694">
          <cell r="AR14694" t="str">
            <v/>
          </cell>
        </row>
        <row r="14695">
          <cell r="AR14695" t="str">
            <v/>
          </cell>
        </row>
        <row r="14696">
          <cell r="AR14696" t="str">
            <v/>
          </cell>
        </row>
        <row r="14697">
          <cell r="AR14697" t="str">
            <v/>
          </cell>
        </row>
        <row r="14698">
          <cell r="AR14698" t="str">
            <v/>
          </cell>
        </row>
        <row r="14699">
          <cell r="AR14699" t="str">
            <v/>
          </cell>
        </row>
        <row r="14700">
          <cell r="AR14700" t="str">
            <v/>
          </cell>
        </row>
        <row r="14701">
          <cell r="AR14701" t="str">
            <v/>
          </cell>
        </row>
        <row r="14702">
          <cell r="AR14702" t="str">
            <v/>
          </cell>
        </row>
        <row r="14703">
          <cell r="AR14703" t="str">
            <v/>
          </cell>
        </row>
        <row r="14704">
          <cell r="AR14704" t="str">
            <v/>
          </cell>
        </row>
        <row r="14705">
          <cell r="AR14705" t="str">
            <v/>
          </cell>
        </row>
        <row r="14706">
          <cell r="AR14706" t="str">
            <v/>
          </cell>
        </row>
        <row r="14707">
          <cell r="AR14707" t="str">
            <v/>
          </cell>
        </row>
        <row r="14708">
          <cell r="AR14708" t="str">
            <v/>
          </cell>
        </row>
        <row r="14709">
          <cell r="AR14709" t="str">
            <v/>
          </cell>
        </row>
        <row r="14710">
          <cell r="AR14710" t="str">
            <v/>
          </cell>
        </row>
        <row r="14711">
          <cell r="AR14711" t="str">
            <v/>
          </cell>
        </row>
        <row r="14712">
          <cell r="AR14712" t="str">
            <v/>
          </cell>
        </row>
        <row r="14713">
          <cell r="AR14713" t="str">
            <v/>
          </cell>
        </row>
        <row r="14714">
          <cell r="AR14714" t="str">
            <v/>
          </cell>
        </row>
        <row r="14715">
          <cell r="AR14715" t="str">
            <v/>
          </cell>
        </row>
        <row r="14716">
          <cell r="AR14716" t="str">
            <v/>
          </cell>
        </row>
        <row r="14717">
          <cell r="AR14717" t="str">
            <v/>
          </cell>
        </row>
        <row r="14718">
          <cell r="AR14718" t="str">
            <v/>
          </cell>
        </row>
        <row r="14719">
          <cell r="AR14719" t="str">
            <v/>
          </cell>
        </row>
        <row r="14720">
          <cell r="AR14720" t="str">
            <v/>
          </cell>
        </row>
        <row r="14721">
          <cell r="AR14721" t="str">
            <v/>
          </cell>
        </row>
        <row r="14722">
          <cell r="AR14722" t="str">
            <v/>
          </cell>
        </row>
        <row r="14723">
          <cell r="AR14723" t="str">
            <v/>
          </cell>
        </row>
        <row r="14724">
          <cell r="AR14724" t="str">
            <v/>
          </cell>
        </row>
        <row r="14725">
          <cell r="AR14725" t="str">
            <v/>
          </cell>
        </row>
        <row r="14726">
          <cell r="AR14726" t="str">
            <v/>
          </cell>
        </row>
        <row r="14727">
          <cell r="AR14727" t="str">
            <v/>
          </cell>
        </row>
        <row r="14728">
          <cell r="AR14728" t="str">
            <v/>
          </cell>
        </row>
        <row r="14729">
          <cell r="AR14729" t="str">
            <v/>
          </cell>
        </row>
        <row r="14730">
          <cell r="AR14730" t="str">
            <v/>
          </cell>
        </row>
        <row r="14731">
          <cell r="AR14731" t="str">
            <v/>
          </cell>
        </row>
        <row r="14732">
          <cell r="AR14732" t="str">
            <v/>
          </cell>
        </row>
        <row r="14733">
          <cell r="AR14733" t="str">
            <v/>
          </cell>
        </row>
        <row r="14734">
          <cell r="AR14734" t="str">
            <v/>
          </cell>
        </row>
        <row r="14735">
          <cell r="AR14735" t="str">
            <v/>
          </cell>
        </row>
        <row r="14736">
          <cell r="AR14736" t="str">
            <v/>
          </cell>
        </row>
        <row r="14737">
          <cell r="AR14737" t="str">
            <v/>
          </cell>
        </row>
        <row r="14738">
          <cell r="AR14738" t="str">
            <v/>
          </cell>
        </row>
        <row r="14739">
          <cell r="AR14739" t="str">
            <v/>
          </cell>
        </row>
        <row r="14740">
          <cell r="AR14740" t="str">
            <v/>
          </cell>
        </row>
        <row r="14741">
          <cell r="AR14741" t="str">
            <v/>
          </cell>
        </row>
        <row r="14742">
          <cell r="AR14742" t="str">
            <v/>
          </cell>
        </row>
        <row r="14743">
          <cell r="AR14743" t="str">
            <v/>
          </cell>
        </row>
        <row r="14744">
          <cell r="AR14744" t="str">
            <v/>
          </cell>
        </row>
        <row r="14745">
          <cell r="AR14745" t="str">
            <v/>
          </cell>
        </row>
        <row r="14746">
          <cell r="AR14746" t="str">
            <v/>
          </cell>
        </row>
        <row r="14747">
          <cell r="AR14747" t="str">
            <v/>
          </cell>
        </row>
        <row r="14748">
          <cell r="AR14748" t="str">
            <v/>
          </cell>
        </row>
        <row r="14749">
          <cell r="AR14749" t="str">
            <v/>
          </cell>
        </row>
        <row r="14750">
          <cell r="AR14750" t="str">
            <v/>
          </cell>
        </row>
        <row r="14751">
          <cell r="AR14751" t="str">
            <v/>
          </cell>
        </row>
        <row r="14752">
          <cell r="AR14752" t="str">
            <v/>
          </cell>
        </row>
        <row r="14753">
          <cell r="AR14753" t="str">
            <v/>
          </cell>
        </row>
        <row r="14754">
          <cell r="AR14754" t="str">
            <v/>
          </cell>
        </row>
        <row r="14755">
          <cell r="AR14755" t="str">
            <v/>
          </cell>
        </row>
        <row r="14756">
          <cell r="AR14756" t="str">
            <v/>
          </cell>
        </row>
        <row r="14757">
          <cell r="AR14757" t="str">
            <v/>
          </cell>
        </row>
        <row r="14758">
          <cell r="AR14758" t="str">
            <v/>
          </cell>
        </row>
        <row r="14759">
          <cell r="AR14759" t="str">
            <v/>
          </cell>
        </row>
        <row r="14760">
          <cell r="AR14760" t="str">
            <v/>
          </cell>
        </row>
        <row r="14761">
          <cell r="AR14761" t="str">
            <v/>
          </cell>
        </row>
        <row r="14762">
          <cell r="AR14762" t="str">
            <v/>
          </cell>
        </row>
        <row r="14763">
          <cell r="AR14763" t="str">
            <v/>
          </cell>
        </row>
        <row r="14764">
          <cell r="AR14764" t="str">
            <v/>
          </cell>
        </row>
        <row r="14765">
          <cell r="AR14765" t="str">
            <v/>
          </cell>
        </row>
        <row r="14766">
          <cell r="AR14766" t="str">
            <v/>
          </cell>
        </row>
        <row r="14767">
          <cell r="AR14767" t="str">
            <v/>
          </cell>
        </row>
        <row r="14768">
          <cell r="AR14768" t="str">
            <v/>
          </cell>
        </row>
        <row r="14769">
          <cell r="AR14769" t="str">
            <v/>
          </cell>
        </row>
        <row r="14770">
          <cell r="AR14770" t="str">
            <v/>
          </cell>
        </row>
        <row r="14771">
          <cell r="AR14771" t="str">
            <v/>
          </cell>
        </row>
        <row r="14772">
          <cell r="AR14772" t="str">
            <v/>
          </cell>
        </row>
        <row r="14773">
          <cell r="AR14773" t="str">
            <v/>
          </cell>
        </row>
        <row r="14774">
          <cell r="AR14774" t="str">
            <v/>
          </cell>
        </row>
        <row r="14775">
          <cell r="AR14775" t="str">
            <v/>
          </cell>
        </row>
        <row r="14776">
          <cell r="AR14776" t="str">
            <v/>
          </cell>
        </row>
        <row r="14777">
          <cell r="AR14777" t="str">
            <v/>
          </cell>
        </row>
        <row r="14778">
          <cell r="AR14778" t="str">
            <v/>
          </cell>
        </row>
        <row r="14779">
          <cell r="AR14779" t="str">
            <v/>
          </cell>
        </row>
        <row r="14780">
          <cell r="AR14780" t="str">
            <v/>
          </cell>
        </row>
        <row r="14781">
          <cell r="AR14781" t="str">
            <v/>
          </cell>
        </row>
        <row r="14782">
          <cell r="AR14782" t="str">
            <v/>
          </cell>
        </row>
        <row r="14783">
          <cell r="AR14783" t="str">
            <v/>
          </cell>
        </row>
        <row r="14784">
          <cell r="AR14784" t="str">
            <v/>
          </cell>
        </row>
        <row r="14785">
          <cell r="AR14785" t="str">
            <v/>
          </cell>
        </row>
        <row r="14786">
          <cell r="AR14786" t="str">
            <v/>
          </cell>
        </row>
        <row r="14787">
          <cell r="AR14787" t="str">
            <v/>
          </cell>
        </row>
        <row r="14788">
          <cell r="AR14788" t="str">
            <v/>
          </cell>
        </row>
        <row r="14789">
          <cell r="AR14789" t="str">
            <v/>
          </cell>
        </row>
        <row r="14790">
          <cell r="AR14790" t="str">
            <v/>
          </cell>
        </row>
        <row r="14791">
          <cell r="AR14791" t="str">
            <v/>
          </cell>
        </row>
        <row r="14792">
          <cell r="AR14792" t="str">
            <v/>
          </cell>
        </row>
        <row r="14793">
          <cell r="AR14793" t="str">
            <v/>
          </cell>
        </row>
        <row r="14794">
          <cell r="AR14794" t="str">
            <v/>
          </cell>
        </row>
        <row r="14795">
          <cell r="AR14795" t="str">
            <v/>
          </cell>
        </row>
        <row r="14796">
          <cell r="AR14796" t="str">
            <v/>
          </cell>
        </row>
        <row r="14797">
          <cell r="AR14797" t="str">
            <v/>
          </cell>
        </row>
        <row r="14798">
          <cell r="AR14798" t="str">
            <v/>
          </cell>
        </row>
        <row r="14799">
          <cell r="AR14799" t="str">
            <v/>
          </cell>
        </row>
        <row r="14800">
          <cell r="AR14800" t="str">
            <v/>
          </cell>
        </row>
        <row r="14801">
          <cell r="AR14801" t="str">
            <v/>
          </cell>
        </row>
        <row r="14802">
          <cell r="AR14802" t="str">
            <v/>
          </cell>
        </row>
        <row r="14803">
          <cell r="AR14803" t="str">
            <v/>
          </cell>
        </row>
        <row r="14804">
          <cell r="AR14804" t="str">
            <v/>
          </cell>
        </row>
        <row r="14805">
          <cell r="AR14805" t="str">
            <v/>
          </cell>
        </row>
        <row r="14806">
          <cell r="AR14806" t="str">
            <v/>
          </cell>
        </row>
        <row r="14807">
          <cell r="AR14807" t="str">
            <v/>
          </cell>
        </row>
        <row r="14808">
          <cell r="AR14808" t="str">
            <v/>
          </cell>
        </row>
        <row r="14809">
          <cell r="AR14809" t="str">
            <v/>
          </cell>
        </row>
        <row r="14810">
          <cell r="AR14810" t="str">
            <v/>
          </cell>
        </row>
        <row r="14811">
          <cell r="AR14811" t="str">
            <v/>
          </cell>
        </row>
        <row r="14812">
          <cell r="AR14812" t="str">
            <v/>
          </cell>
        </row>
        <row r="14813">
          <cell r="AR14813" t="str">
            <v/>
          </cell>
        </row>
        <row r="14814">
          <cell r="AR14814" t="str">
            <v/>
          </cell>
        </row>
        <row r="14815">
          <cell r="AR14815" t="str">
            <v/>
          </cell>
        </row>
        <row r="14816">
          <cell r="AR14816" t="str">
            <v/>
          </cell>
        </row>
        <row r="14817">
          <cell r="AR14817" t="str">
            <v/>
          </cell>
        </row>
        <row r="14818">
          <cell r="AR14818" t="str">
            <v/>
          </cell>
        </row>
        <row r="14819">
          <cell r="AR14819" t="str">
            <v/>
          </cell>
        </row>
        <row r="14820">
          <cell r="AR14820" t="str">
            <v/>
          </cell>
        </row>
        <row r="14821">
          <cell r="AR14821" t="str">
            <v/>
          </cell>
        </row>
        <row r="14822">
          <cell r="AR14822" t="str">
            <v/>
          </cell>
        </row>
        <row r="14823">
          <cell r="AR14823" t="str">
            <v/>
          </cell>
        </row>
        <row r="14824">
          <cell r="AR14824" t="str">
            <v/>
          </cell>
        </row>
        <row r="14825">
          <cell r="AR14825" t="str">
            <v/>
          </cell>
        </row>
        <row r="14826">
          <cell r="AR14826" t="str">
            <v/>
          </cell>
        </row>
        <row r="14827">
          <cell r="AR14827" t="str">
            <v/>
          </cell>
        </row>
        <row r="14828">
          <cell r="AR14828" t="str">
            <v/>
          </cell>
        </row>
        <row r="14829">
          <cell r="AR14829" t="str">
            <v/>
          </cell>
        </row>
        <row r="14830">
          <cell r="AR14830" t="str">
            <v/>
          </cell>
        </row>
        <row r="14831">
          <cell r="AR14831" t="str">
            <v/>
          </cell>
        </row>
        <row r="14832">
          <cell r="AR14832" t="str">
            <v/>
          </cell>
        </row>
        <row r="14833">
          <cell r="AR14833" t="str">
            <v/>
          </cell>
        </row>
        <row r="14834">
          <cell r="AR14834" t="str">
            <v/>
          </cell>
        </row>
        <row r="14835">
          <cell r="AR14835" t="str">
            <v/>
          </cell>
        </row>
        <row r="14836">
          <cell r="AR14836" t="str">
            <v/>
          </cell>
        </row>
        <row r="14837">
          <cell r="AR14837" t="str">
            <v/>
          </cell>
        </row>
        <row r="14838">
          <cell r="AR14838" t="str">
            <v/>
          </cell>
        </row>
        <row r="14839">
          <cell r="AR14839" t="str">
            <v/>
          </cell>
        </row>
        <row r="14840">
          <cell r="AR14840" t="str">
            <v/>
          </cell>
        </row>
        <row r="14841">
          <cell r="AR14841" t="str">
            <v/>
          </cell>
        </row>
        <row r="14842">
          <cell r="AR14842" t="str">
            <v/>
          </cell>
        </row>
        <row r="14843">
          <cell r="AR14843" t="str">
            <v/>
          </cell>
        </row>
        <row r="14844">
          <cell r="AR14844" t="str">
            <v/>
          </cell>
        </row>
        <row r="14845">
          <cell r="AR14845" t="str">
            <v/>
          </cell>
        </row>
        <row r="14846">
          <cell r="AR14846" t="str">
            <v/>
          </cell>
        </row>
        <row r="14847">
          <cell r="AR14847" t="str">
            <v/>
          </cell>
        </row>
        <row r="14848">
          <cell r="AR14848" t="str">
            <v/>
          </cell>
        </row>
        <row r="14849">
          <cell r="AR14849" t="str">
            <v/>
          </cell>
        </row>
        <row r="14850">
          <cell r="AR14850" t="str">
            <v/>
          </cell>
        </row>
        <row r="14851">
          <cell r="AR14851" t="str">
            <v/>
          </cell>
        </row>
        <row r="14852">
          <cell r="AR14852" t="str">
            <v/>
          </cell>
        </row>
        <row r="14853">
          <cell r="AR14853" t="str">
            <v/>
          </cell>
        </row>
        <row r="14854">
          <cell r="AR14854" t="str">
            <v/>
          </cell>
        </row>
        <row r="14855">
          <cell r="AR14855" t="str">
            <v/>
          </cell>
        </row>
        <row r="14856">
          <cell r="AR14856" t="str">
            <v/>
          </cell>
        </row>
        <row r="14857">
          <cell r="AR14857" t="str">
            <v/>
          </cell>
        </row>
        <row r="14858">
          <cell r="AR14858" t="str">
            <v/>
          </cell>
        </row>
        <row r="14859">
          <cell r="AR14859" t="str">
            <v/>
          </cell>
        </row>
        <row r="14860">
          <cell r="AR14860" t="str">
            <v/>
          </cell>
        </row>
        <row r="14861">
          <cell r="AR14861" t="str">
            <v/>
          </cell>
        </row>
        <row r="14862">
          <cell r="AR14862" t="str">
            <v/>
          </cell>
        </row>
        <row r="14863">
          <cell r="AR14863" t="str">
            <v/>
          </cell>
        </row>
        <row r="14864">
          <cell r="AR14864" t="str">
            <v/>
          </cell>
        </row>
        <row r="14865">
          <cell r="AR14865" t="str">
            <v/>
          </cell>
        </row>
        <row r="14866">
          <cell r="AR14866" t="str">
            <v/>
          </cell>
        </row>
        <row r="14867">
          <cell r="AR14867" t="str">
            <v/>
          </cell>
        </row>
        <row r="14868">
          <cell r="AR14868" t="str">
            <v/>
          </cell>
        </row>
        <row r="14869">
          <cell r="AR14869" t="str">
            <v/>
          </cell>
        </row>
        <row r="14870">
          <cell r="AR14870" t="str">
            <v/>
          </cell>
        </row>
        <row r="14871">
          <cell r="AR14871" t="str">
            <v/>
          </cell>
        </row>
        <row r="14872">
          <cell r="AR14872" t="str">
            <v/>
          </cell>
        </row>
        <row r="14873">
          <cell r="AR14873" t="str">
            <v/>
          </cell>
        </row>
        <row r="14874">
          <cell r="AR14874" t="str">
            <v/>
          </cell>
        </row>
        <row r="14875">
          <cell r="AR14875" t="str">
            <v/>
          </cell>
        </row>
        <row r="14876">
          <cell r="AR14876" t="str">
            <v/>
          </cell>
        </row>
        <row r="14877">
          <cell r="AR14877" t="str">
            <v/>
          </cell>
        </row>
        <row r="14878">
          <cell r="AR14878" t="str">
            <v/>
          </cell>
        </row>
        <row r="14879">
          <cell r="AR14879" t="str">
            <v/>
          </cell>
        </row>
        <row r="14880">
          <cell r="AR14880" t="str">
            <v/>
          </cell>
        </row>
        <row r="14881">
          <cell r="AR14881" t="str">
            <v/>
          </cell>
        </row>
        <row r="14882">
          <cell r="AR14882" t="str">
            <v/>
          </cell>
        </row>
        <row r="14883">
          <cell r="AR14883" t="str">
            <v/>
          </cell>
        </row>
        <row r="14884">
          <cell r="AR14884" t="str">
            <v/>
          </cell>
        </row>
        <row r="14885">
          <cell r="AR14885" t="str">
            <v/>
          </cell>
        </row>
        <row r="14886">
          <cell r="AR14886" t="str">
            <v/>
          </cell>
        </row>
        <row r="14887">
          <cell r="AR14887" t="str">
            <v/>
          </cell>
        </row>
        <row r="14888">
          <cell r="AR14888" t="str">
            <v/>
          </cell>
        </row>
        <row r="14889">
          <cell r="AR14889" t="str">
            <v/>
          </cell>
        </row>
        <row r="14890">
          <cell r="AR14890" t="str">
            <v/>
          </cell>
        </row>
        <row r="14891">
          <cell r="AR14891" t="str">
            <v/>
          </cell>
        </row>
        <row r="14892">
          <cell r="AR14892" t="str">
            <v/>
          </cell>
        </row>
        <row r="14893">
          <cell r="AR14893" t="str">
            <v/>
          </cell>
        </row>
        <row r="14894">
          <cell r="AR14894" t="str">
            <v/>
          </cell>
        </row>
        <row r="14895">
          <cell r="AR14895" t="str">
            <v/>
          </cell>
        </row>
        <row r="14896">
          <cell r="AR14896" t="str">
            <v/>
          </cell>
        </row>
        <row r="14897">
          <cell r="AR14897" t="str">
            <v/>
          </cell>
        </row>
        <row r="14898">
          <cell r="AR14898" t="str">
            <v/>
          </cell>
        </row>
        <row r="14899">
          <cell r="AR14899" t="str">
            <v/>
          </cell>
        </row>
        <row r="14900">
          <cell r="AR14900" t="str">
            <v/>
          </cell>
        </row>
        <row r="14901">
          <cell r="AR14901" t="str">
            <v/>
          </cell>
        </row>
        <row r="14902">
          <cell r="AR14902" t="str">
            <v/>
          </cell>
        </row>
        <row r="14903">
          <cell r="AR14903" t="str">
            <v/>
          </cell>
        </row>
        <row r="14904">
          <cell r="AR14904" t="str">
            <v/>
          </cell>
        </row>
        <row r="14905">
          <cell r="AR14905" t="str">
            <v/>
          </cell>
        </row>
        <row r="14906">
          <cell r="AR14906" t="str">
            <v/>
          </cell>
        </row>
        <row r="14907">
          <cell r="AR14907" t="str">
            <v/>
          </cell>
        </row>
        <row r="14908">
          <cell r="AR14908" t="str">
            <v/>
          </cell>
        </row>
        <row r="14909">
          <cell r="AR14909" t="str">
            <v/>
          </cell>
        </row>
        <row r="14910">
          <cell r="AR14910" t="str">
            <v/>
          </cell>
        </row>
        <row r="14911">
          <cell r="AR14911" t="str">
            <v/>
          </cell>
        </row>
        <row r="14912">
          <cell r="AR14912" t="str">
            <v/>
          </cell>
        </row>
        <row r="14913">
          <cell r="AR14913" t="str">
            <v/>
          </cell>
        </row>
        <row r="14914">
          <cell r="AR14914" t="str">
            <v/>
          </cell>
        </row>
        <row r="14915">
          <cell r="AR14915" t="str">
            <v/>
          </cell>
        </row>
        <row r="14916">
          <cell r="AR14916" t="str">
            <v/>
          </cell>
        </row>
        <row r="14917">
          <cell r="AR14917" t="str">
            <v/>
          </cell>
        </row>
        <row r="14918">
          <cell r="AR14918" t="str">
            <v/>
          </cell>
        </row>
        <row r="14919">
          <cell r="AR14919" t="str">
            <v/>
          </cell>
        </row>
        <row r="14920">
          <cell r="AR14920" t="str">
            <v/>
          </cell>
        </row>
        <row r="14921">
          <cell r="AR14921" t="str">
            <v/>
          </cell>
        </row>
        <row r="14922">
          <cell r="AR14922" t="str">
            <v/>
          </cell>
        </row>
        <row r="14923">
          <cell r="AR14923" t="str">
            <v/>
          </cell>
        </row>
        <row r="14924">
          <cell r="AR14924" t="str">
            <v/>
          </cell>
        </row>
        <row r="14925">
          <cell r="AR14925" t="str">
            <v/>
          </cell>
        </row>
        <row r="14926">
          <cell r="AR14926" t="str">
            <v/>
          </cell>
        </row>
        <row r="14927">
          <cell r="AR14927" t="str">
            <v/>
          </cell>
        </row>
        <row r="14928">
          <cell r="AR14928" t="str">
            <v/>
          </cell>
        </row>
        <row r="14929">
          <cell r="AR14929" t="str">
            <v/>
          </cell>
        </row>
        <row r="14930">
          <cell r="AR14930" t="str">
            <v/>
          </cell>
        </row>
        <row r="14931">
          <cell r="AR14931" t="str">
            <v/>
          </cell>
        </row>
        <row r="14932">
          <cell r="AR14932" t="str">
            <v/>
          </cell>
        </row>
        <row r="14933">
          <cell r="AR14933" t="str">
            <v/>
          </cell>
        </row>
        <row r="14934">
          <cell r="AR14934" t="str">
            <v/>
          </cell>
        </row>
        <row r="14935">
          <cell r="AR14935" t="str">
            <v/>
          </cell>
        </row>
        <row r="14936">
          <cell r="AR14936" t="str">
            <v/>
          </cell>
        </row>
        <row r="14937">
          <cell r="AR14937" t="str">
            <v/>
          </cell>
        </row>
        <row r="14938">
          <cell r="AR14938" t="str">
            <v/>
          </cell>
        </row>
        <row r="14939">
          <cell r="AR14939" t="str">
            <v/>
          </cell>
        </row>
        <row r="14940">
          <cell r="AR14940" t="str">
            <v/>
          </cell>
        </row>
        <row r="14941">
          <cell r="AR14941" t="str">
            <v/>
          </cell>
        </row>
        <row r="14942">
          <cell r="AR14942" t="str">
            <v/>
          </cell>
        </row>
        <row r="14943">
          <cell r="AR14943" t="str">
            <v/>
          </cell>
        </row>
        <row r="14944">
          <cell r="AR14944" t="str">
            <v/>
          </cell>
        </row>
        <row r="14945">
          <cell r="AR14945" t="str">
            <v/>
          </cell>
        </row>
        <row r="14946">
          <cell r="AR14946" t="str">
            <v/>
          </cell>
        </row>
        <row r="14947">
          <cell r="AR14947" t="str">
            <v/>
          </cell>
        </row>
        <row r="14948">
          <cell r="AR14948" t="str">
            <v/>
          </cell>
        </row>
        <row r="14949">
          <cell r="AR14949" t="str">
            <v/>
          </cell>
        </row>
        <row r="14950">
          <cell r="AR14950" t="str">
            <v/>
          </cell>
        </row>
        <row r="14951">
          <cell r="AR14951" t="str">
            <v/>
          </cell>
        </row>
        <row r="14952">
          <cell r="AR14952" t="str">
            <v/>
          </cell>
        </row>
        <row r="14953">
          <cell r="AR14953" t="str">
            <v/>
          </cell>
        </row>
        <row r="14954">
          <cell r="AR14954" t="str">
            <v/>
          </cell>
        </row>
        <row r="14955">
          <cell r="AR14955" t="str">
            <v/>
          </cell>
        </row>
        <row r="14956">
          <cell r="AR14956" t="str">
            <v/>
          </cell>
        </row>
        <row r="14957">
          <cell r="AR14957" t="str">
            <v/>
          </cell>
        </row>
        <row r="14958">
          <cell r="AR14958" t="str">
            <v/>
          </cell>
        </row>
        <row r="14959">
          <cell r="AR14959" t="str">
            <v/>
          </cell>
        </row>
        <row r="14960">
          <cell r="AR14960" t="str">
            <v/>
          </cell>
        </row>
        <row r="14961">
          <cell r="AR14961" t="str">
            <v/>
          </cell>
        </row>
        <row r="14962">
          <cell r="AR14962" t="str">
            <v/>
          </cell>
        </row>
        <row r="14963">
          <cell r="AR14963" t="str">
            <v/>
          </cell>
        </row>
        <row r="14964">
          <cell r="AR14964" t="str">
            <v/>
          </cell>
        </row>
        <row r="14965">
          <cell r="AR14965" t="str">
            <v/>
          </cell>
        </row>
        <row r="14966">
          <cell r="AR14966" t="str">
            <v/>
          </cell>
        </row>
        <row r="14967">
          <cell r="AR14967" t="str">
            <v/>
          </cell>
        </row>
        <row r="14968">
          <cell r="AR14968" t="str">
            <v/>
          </cell>
        </row>
        <row r="14969">
          <cell r="AR14969" t="str">
            <v/>
          </cell>
        </row>
        <row r="14970">
          <cell r="AR14970" t="str">
            <v/>
          </cell>
        </row>
        <row r="14971">
          <cell r="AR14971" t="str">
            <v/>
          </cell>
        </row>
        <row r="14972">
          <cell r="AR14972" t="str">
            <v/>
          </cell>
        </row>
        <row r="14973">
          <cell r="AR14973" t="str">
            <v/>
          </cell>
        </row>
        <row r="14974">
          <cell r="AR14974" t="str">
            <v/>
          </cell>
        </row>
        <row r="14975">
          <cell r="AR14975" t="str">
            <v/>
          </cell>
        </row>
        <row r="14976">
          <cell r="AR14976" t="str">
            <v/>
          </cell>
        </row>
        <row r="14977">
          <cell r="AR14977" t="str">
            <v/>
          </cell>
        </row>
        <row r="14978">
          <cell r="AR14978" t="str">
            <v/>
          </cell>
        </row>
        <row r="14979">
          <cell r="AR14979" t="str">
            <v/>
          </cell>
        </row>
        <row r="14980">
          <cell r="AR14980" t="str">
            <v/>
          </cell>
        </row>
        <row r="14981">
          <cell r="AR14981" t="str">
            <v/>
          </cell>
        </row>
        <row r="14982">
          <cell r="AR14982" t="str">
            <v/>
          </cell>
        </row>
        <row r="14983">
          <cell r="AR14983" t="str">
            <v/>
          </cell>
        </row>
        <row r="14984">
          <cell r="AR14984" t="str">
            <v/>
          </cell>
        </row>
        <row r="14985">
          <cell r="AR14985" t="str">
            <v/>
          </cell>
        </row>
        <row r="14986">
          <cell r="AR14986" t="str">
            <v/>
          </cell>
        </row>
        <row r="14987">
          <cell r="AR14987" t="str">
            <v/>
          </cell>
        </row>
        <row r="14988">
          <cell r="AR14988" t="str">
            <v/>
          </cell>
        </row>
        <row r="14989">
          <cell r="AR14989" t="str">
            <v/>
          </cell>
        </row>
        <row r="14990">
          <cell r="AR14990" t="str">
            <v/>
          </cell>
        </row>
        <row r="14991">
          <cell r="AR14991" t="str">
            <v/>
          </cell>
        </row>
        <row r="14992">
          <cell r="AR14992" t="str">
            <v/>
          </cell>
        </row>
        <row r="14993">
          <cell r="AR14993" t="str">
            <v/>
          </cell>
        </row>
        <row r="14994">
          <cell r="AR14994" t="str">
            <v/>
          </cell>
        </row>
        <row r="14995">
          <cell r="AR14995" t="str">
            <v/>
          </cell>
        </row>
        <row r="14996">
          <cell r="AR14996" t="str">
            <v/>
          </cell>
        </row>
        <row r="14997">
          <cell r="AR14997" t="str">
            <v/>
          </cell>
        </row>
        <row r="14998">
          <cell r="AR14998" t="str">
            <v/>
          </cell>
        </row>
        <row r="14999">
          <cell r="AR14999" t="str">
            <v/>
          </cell>
        </row>
        <row r="15000">
          <cell r="AR15000" t="str">
            <v/>
          </cell>
        </row>
        <row r="15001">
          <cell r="AR15001" t="str">
            <v/>
          </cell>
        </row>
        <row r="15002">
          <cell r="AR15002" t="str">
            <v/>
          </cell>
        </row>
        <row r="15003">
          <cell r="AR15003" t="str">
            <v/>
          </cell>
        </row>
        <row r="15004">
          <cell r="AR15004" t="str">
            <v/>
          </cell>
        </row>
        <row r="15005">
          <cell r="AR15005" t="str">
            <v/>
          </cell>
        </row>
        <row r="15006">
          <cell r="AR15006" t="str">
            <v/>
          </cell>
        </row>
        <row r="15007">
          <cell r="AR15007" t="str">
            <v/>
          </cell>
        </row>
        <row r="15008">
          <cell r="AR15008" t="str">
            <v/>
          </cell>
        </row>
        <row r="15009">
          <cell r="AR15009" t="str">
            <v/>
          </cell>
        </row>
        <row r="15010">
          <cell r="AR15010" t="str">
            <v/>
          </cell>
        </row>
        <row r="15011">
          <cell r="AR15011" t="str">
            <v/>
          </cell>
        </row>
        <row r="15012">
          <cell r="AR15012" t="str">
            <v/>
          </cell>
        </row>
        <row r="15013">
          <cell r="AR15013" t="str">
            <v/>
          </cell>
        </row>
        <row r="15014">
          <cell r="AR15014" t="str">
            <v/>
          </cell>
        </row>
        <row r="15015">
          <cell r="AR15015" t="str">
            <v/>
          </cell>
        </row>
        <row r="15016">
          <cell r="AR15016" t="str">
            <v/>
          </cell>
        </row>
        <row r="15017">
          <cell r="AR15017" t="str">
            <v/>
          </cell>
        </row>
        <row r="15018">
          <cell r="AR15018" t="str">
            <v/>
          </cell>
        </row>
        <row r="15019">
          <cell r="AR15019" t="str">
            <v/>
          </cell>
        </row>
        <row r="15020">
          <cell r="AR15020" t="str">
            <v/>
          </cell>
        </row>
        <row r="15021">
          <cell r="AR15021" t="str">
            <v/>
          </cell>
        </row>
        <row r="15022">
          <cell r="AR15022" t="str">
            <v/>
          </cell>
        </row>
        <row r="15023">
          <cell r="AR15023" t="str">
            <v/>
          </cell>
        </row>
        <row r="15024">
          <cell r="AR15024" t="str">
            <v/>
          </cell>
        </row>
        <row r="15025">
          <cell r="AR15025" t="str">
            <v/>
          </cell>
        </row>
        <row r="15026">
          <cell r="AR15026" t="str">
            <v/>
          </cell>
        </row>
        <row r="15027">
          <cell r="AR15027" t="str">
            <v/>
          </cell>
        </row>
        <row r="15028">
          <cell r="AR15028" t="str">
            <v/>
          </cell>
        </row>
        <row r="15029">
          <cell r="AR15029" t="str">
            <v/>
          </cell>
        </row>
        <row r="15030">
          <cell r="AR15030" t="str">
            <v/>
          </cell>
        </row>
        <row r="15031">
          <cell r="AR15031" t="str">
            <v/>
          </cell>
        </row>
        <row r="15032">
          <cell r="AR15032" t="str">
            <v/>
          </cell>
        </row>
        <row r="15033">
          <cell r="AR15033" t="str">
            <v/>
          </cell>
        </row>
        <row r="15034">
          <cell r="AR15034" t="str">
            <v/>
          </cell>
        </row>
        <row r="15035">
          <cell r="AR15035" t="str">
            <v/>
          </cell>
        </row>
        <row r="15036">
          <cell r="AR15036" t="str">
            <v/>
          </cell>
        </row>
        <row r="15037">
          <cell r="AR15037" t="str">
            <v/>
          </cell>
        </row>
        <row r="15038">
          <cell r="AR15038" t="str">
            <v/>
          </cell>
        </row>
        <row r="15039">
          <cell r="AR15039" t="str">
            <v/>
          </cell>
        </row>
        <row r="15040">
          <cell r="AR15040" t="str">
            <v/>
          </cell>
        </row>
        <row r="15041">
          <cell r="AR15041" t="str">
            <v/>
          </cell>
        </row>
        <row r="15042">
          <cell r="AR15042" t="str">
            <v/>
          </cell>
        </row>
        <row r="15043">
          <cell r="AR15043" t="str">
            <v/>
          </cell>
        </row>
        <row r="15044">
          <cell r="AR15044" t="str">
            <v/>
          </cell>
        </row>
        <row r="15045">
          <cell r="AR15045" t="str">
            <v/>
          </cell>
        </row>
        <row r="15046">
          <cell r="AR15046" t="str">
            <v/>
          </cell>
        </row>
        <row r="15047">
          <cell r="AR15047" t="str">
            <v/>
          </cell>
        </row>
        <row r="15048">
          <cell r="AR15048" t="str">
            <v/>
          </cell>
        </row>
        <row r="15049">
          <cell r="AR15049" t="str">
            <v/>
          </cell>
        </row>
        <row r="15050">
          <cell r="AR15050" t="str">
            <v/>
          </cell>
        </row>
        <row r="15051">
          <cell r="AR15051" t="str">
            <v/>
          </cell>
        </row>
        <row r="15052">
          <cell r="AR15052" t="str">
            <v/>
          </cell>
        </row>
        <row r="15053">
          <cell r="AR15053" t="str">
            <v/>
          </cell>
        </row>
        <row r="15054">
          <cell r="AR15054" t="str">
            <v/>
          </cell>
        </row>
        <row r="15055">
          <cell r="AR15055" t="str">
            <v/>
          </cell>
        </row>
        <row r="15056">
          <cell r="AR15056" t="str">
            <v/>
          </cell>
        </row>
        <row r="15057">
          <cell r="AR15057" t="str">
            <v/>
          </cell>
        </row>
        <row r="15058">
          <cell r="AR15058" t="str">
            <v/>
          </cell>
        </row>
        <row r="15059">
          <cell r="AR15059" t="str">
            <v/>
          </cell>
        </row>
        <row r="15060">
          <cell r="AR15060" t="str">
            <v/>
          </cell>
        </row>
        <row r="15061">
          <cell r="AR15061" t="str">
            <v/>
          </cell>
        </row>
        <row r="15062">
          <cell r="AR15062" t="str">
            <v/>
          </cell>
        </row>
        <row r="15063">
          <cell r="AR15063" t="str">
            <v/>
          </cell>
        </row>
        <row r="15064">
          <cell r="AR15064" t="str">
            <v/>
          </cell>
        </row>
        <row r="15065">
          <cell r="AR15065" t="str">
            <v/>
          </cell>
        </row>
        <row r="15066">
          <cell r="AR15066" t="str">
            <v/>
          </cell>
        </row>
        <row r="15067">
          <cell r="AR15067" t="str">
            <v/>
          </cell>
        </row>
        <row r="15068">
          <cell r="AR15068" t="str">
            <v/>
          </cell>
        </row>
        <row r="15069">
          <cell r="AR15069" t="str">
            <v/>
          </cell>
        </row>
        <row r="15070">
          <cell r="AR15070" t="str">
            <v/>
          </cell>
        </row>
        <row r="15071">
          <cell r="AR15071" t="str">
            <v/>
          </cell>
        </row>
        <row r="15072">
          <cell r="AR15072" t="str">
            <v/>
          </cell>
        </row>
        <row r="15073">
          <cell r="AR15073" t="str">
            <v/>
          </cell>
        </row>
        <row r="15074">
          <cell r="AR15074" t="str">
            <v/>
          </cell>
        </row>
        <row r="15075">
          <cell r="AR15075" t="str">
            <v/>
          </cell>
        </row>
        <row r="15076">
          <cell r="AR15076" t="str">
            <v/>
          </cell>
        </row>
        <row r="15077">
          <cell r="AR15077" t="str">
            <v/>
          </cell>
        </row>
        <row r="15078">
          <cell r="AR15078" t="str">
            <v/>
          </cell>
        </row>
        <row r="15079">
          <cell r="AR15079" t="str">
            <v/>
          </cell>
        </row>
        <row r="15080">
          <cell r="AR15080" t="str">
            <v/>
          </cell>
        </row>
        <row r="15081">
          <cell r="AR15081" t="str">
            <v/>
          </cell>
        </row>
        <row r="15082">
          <cell r="AR15082" t="str">
            <v/>
          </cell>
        </row>
        <row r="15083">
          <cell r="AR15083" t="str">
            <v/>
          </cell>
        </row>
        <row r="15084">
          <cell r="AR15084" t="str">
            <v/>
          </cell>
        </row>
        <row r="15085">
          <cell r="AR15085" t="str">
            <v/>
          </cell>
        </row>
        <row r="15086">
          <cell r="AR15086" t="str">
            <v/>
          </cell>
        </row>
        <row r="15087">
          <cell r="AR15087" t="str">
            <v/>
          </cell>
        </row>
        <row r="15088">
          <cell r="AR15088" t="str">
            <v/>
          </cell>
        </row>
        <row r="15089">
          <cell r="AR15089" t="str">
            <v/>
          </cell>
        </row>
        <row r="15090">
          <cell r="AR15090" t="str">
            <v/>
          </cell>
        </row>
        <row r="15091">
          <cell r="AR15091" t="str">
            <v/>
          </cell>
        </row>
        <row r="15092">
          <cell r="AR15092" t="str">
            <v/>
          </cell>
        </row>
        <row r="15093">
          <cell r="AR15093" t="str">
            <v/>
          </cell>
        </row>
        <row r="15094">
          <cell r="AR15094" t="str">
            <v/>
          </cell>
        </row>
        <row r="15095">
          <cell r="AR15095" t="str">
            <v/>
          </cell>
        </row>
        <row r="15096">
          <cell r="AR15096" t="str">
            <v/>
          </cell>
        </row>
        <row r="15097">
          <cell r="AR15097" t="str">
            <v/>
          </cell>
        </row>
        <row r="15098">
          <cell r="AR15098" t="str">
            <v/>
          </cell>
        </row>
        <row r="15099">
          <cell r="AR15099" t="str">
            <v/>
          </cell>
        </row>
        <row r="15100">
          <cell r="AR15100" t="str">
            <v/>
          </cell>
        </row>
        <row r="15101">
          <cell r="AR15101" t="str">
            <v/>
          </cell>
        </row>
        <row r="15102">
          <cell r="AR15102" t="str">
            <v/>
          </cell>
        </row>
        <row r="15103">
          <cell r="AR15103" t="str">
            <v/>
          </cell>
        </row>
        <row r="15104">
          <cell r="AR15104" t="str">
            <v/>
          </cell>
        </row>
        <row r="15105">
          <cell r="AR15105" t="str">
            <v/>
          </cell>
        </row>
        <row r="15106">
          <cell r="AR15106" t="str">
            <v/>
          </cell>
        </row>
        <row r="15107">
          <cell r="AR15107" t="str">
            <v/>
          </cell>
        </row>
        <row r="15108">
          <cell r="AR15108" t="str">
            <v/>
          </cell>
        </row>
        <row r="15109">
          <cell r="AR15109" t="str">
            <v/>
          </cell>
        </row>
        <row r="15110">
          <cell r="AR15110" t="str">
            <v/>
          </cell>
        </row>
        <row r="15111">
          <cell r="AR15111" t="str">
            <v/>
          </cell>
        </row>
        <row r="15112">
          <cell r="AR15112" t="str">
            <v/>
          </cell>
        </row>
        <row r="15113">
          <cell r="AR15113" t="str">
            <v/>
          </cell>
        </row>
        <row r="15114">
          <cell r="AR15114" t="str">
            <v/>
          </cell>
        </row>
        <row r="15115">
          <cell r="AR15115" t="str">
            <v/>
          </cell>
        </row>
        <row r="15116">
          <cell r="AR15116" t="str">
            <v/>
          </cell>
        </row>
        <row r="15117">
          <cell r="AR15117" t="str">
            <v/>
          </cell>
        </row>
        <row r="15118">
          <cell r="AR15118" t="str">
            <v/>
          </cell>
        </row>
        <row r="15119">
          <cell r="AR15119" t="str">
            <v/>
          </cell>
        </row>
        <row r="15120">
          <cell r="AR15120" t="str">
            <v/>
          </cell>
        </row>
        <row r="15121">
          <cell r="AR15121" t="str">
            <v/>
          </cell>
        </row>
        <row r="15122">
          <cell r="AR15122" t="str">
            <v/>
          </cell>
        </row>
        <row r="15123">
          <cell r="AR15123" t="str">
            <v/>
          </cell>
        </row>
        <row r="15124">
          <cell r="AR15124" t="str">
            <v/>
          </cell>
        </row>
        <row r="15125">
          <cell r="AR15125" t="str">
            <v/>
          </cell>
        </row>
        <row r="15126">
          <cell r="AR15126" t="str">
            <v/>
          </cell>
        </row>
        <row r="15127">
          <cell r="AR15127" t="str">
            <v/>
          </cell>
        </row>
        <row r="15128">
          <cell r="AR15128" t="str">
            <v/>
          </cell>
        </row>
        <row r="15129">
          <cell r="AR15129" t="str">
            <v/>
          </cell>
        </row>
        <row r="15130">
          <cell r="AR15130" t="str">
            <v/>
          </cell>
        </row>
        <row r="15131">
          <cell r="AR15131" t="str">
            <v/>
          </cell>
        </row>
        <row r="15132">
          <cell r="AR15132" t="str">
            <v/>
          </cell>
        </row>
        <row r="15133">
          <cell r="AR15133" t="str">
            <v/>
          </cell>
        </row>
        <row r="15134">
          <cell r="AR15134" t="str">
            <v/>
          </cell>
        </row>
        <row r="15135">
          <cell r="AR15135" t="str">
            <v/>
          </cell>
        </row>
        <row r="15136">
          <cell r="AR15136" t="str">
            <v/>
          </cell>
        </row>
        <row r="15137">
          <cell r="AR15137" t="str">
            <v/>
          </cell>
        </row>
        <row r="15138">
          <cell r="AR15138" t="str">
            <v/>
          </cell>
        </row>
        <row r="15139">
          <cell r="AR15139" t="str">
            <v/>
          </cell>
        </row>
        <row r="15140">
          <cell r="AR15140" t="str">
            <v/>
          </cell>
        </row>
        <row r="15141">
          <cell r="AR15141" t="str">
            <v/>
          </cell>
        </row>
        <row r="15142">
          <cell r="AR15142" t="str">
            <v/>
          </cell>
        </row>
        <row r="15143">
          <cell r="AR15143" t="str">
            <v/>
          </cell>
        </row>
        <row r="15144">
          <cell r="AR15144" t="str">
            <v/>
          </cell>
        </row>
        <row r="15145">
          <cell r="AR15145" t="str">
            <v/>
          </cell>
        </row>
        <row r="15146">
          <cell r="AR15146" t="str">
            <v/>
          </cell>
        </row>
        <row r="15147">
          <cell r="AR15147" t="str">
            <v/>
          </cell>
        </row>
        <row r="15148">
          <cell r="AR15148" t="str">
            <v/>
          </cell>
        </row>
        <row r="15149">
          <cell r="AR15149" t="str">
            <v/>
          </cell>
        </row>
        <row r="15150">
          <cell r="AR15150" t="str">
            <v/>
          </cell>
        </row>
        <row r="15151">
          <cell r="AR15151" t="str">
            <v/>
          </cell>
        </row>
        <row r="15152">
          <cell r="AR15152" t="str">
            <v/>
          </cell>
        </row>
        <row r="15153">
          <cell r="AR15153" t="str">
            <v/>
          </cell>
        </row>
        <row r="15154">
          <cell r="AR15154" t="str">
            <v/>
          </cell>
        </row>
        <row r="15155">
          <cell r="AR15155" t="str">
            <v/>
          </cell>
        </row>
        <row r="15156">
          <cell r="AR15156" t="str">
            <v/>
          </cell>
        </row>
        <row r="15157">
          <cell r="AR15157" t="str">
            <v/>
          </cell>
        </row>
        <row r="15158">
          <cell r="AR15158" t="str">
            <v/>
          </cell>
        </row>
        <row r="15159">
          <cell r="AR15159" t="str">
            <v/>
          </cell>
        </row>
        <row r="15160">
          <cell r="AR15160" t="str">
            <v/>
          </cell>
        </row>
        <row r="15161">
          <cell r="AR15161" t="str">
            <v/>
          </cell>
        </row>
        <row r="15162">
          <cell r="AR15162" t="str">
            <v/>
          </cell>
        </row>
        <row r="15163">
          <cell r="AR15163" t="str">
            <v/>
          </cell>
        </row>
        <row r="15164">
          <cell r="AR15164" t="str">
            <v/>
          </cell>
        </row>
        <row r="15165">
          <cell r="AR15165" t="str">
            <v/>
          </cell>
        </row>
        <row r="15166">
          <cell r="AR15166" t="str">
            <v/>
          </cell>
        </row>
        <row r="15167">
          <cell r="AR15167" t="str">
            <v/>
          </cell>
        </row>
        <row r="15168">
          <cell r="AR15168" t="str">
            <v/>
          </cell>
        </row>
        <row r="15169">
          <cell r="AR15169" t="str">
            <v/>
          </cell>
        </row>
        <row r="15170">
          <cell r="AR15170" t="str">
            <v/>
          </cell>
        </row>
        <row r="15171">
          <cell r="AR15171" t="str">
            <v/>
          </cell>
        </row>
        <row r="15172">
          <cell r="AR15172" t="str">
            <v/>
          </cell>
        </row>
        <row r="15173">
          <cell r="AR15173" t="str">
            <v/>
          </cell>
        </row>
        <row r="15174">
          <cell r="AR15174" t="str">
            <v/>
          </cell>
        </row>
        <row r="15175">
          <cell r="AR15175" t="str">
            <v/>
          </cell>
        </row>
        <row r="15176">
          <cell r="AR15176" t="str">
            <v/>
          </cell>
        </row>
        <row r="15177">
          <cell r="AR15177" t="str">
            <v/>
          </cell>
        </row>
        <row r="15178">
          <cell r="AR15178" t="str">
            <v/>
          </cell>
        </row>
        <row r="15179">
          <cell r="AR15179" t="str">
            <v/>
          </cell>
        </row>
        <row r="15180">
          <cell r="AR15180" t="str">
            <v/>
          </cell>
        </row>
        <row r="15181">
          <cell r="AR15181" t="str">
            <v/>
          </cell>
        </row>
        <row r="15182">
          <cell r="AR15182" t="str">
            <v/>
          </cell>
        </row>
        <row r="15183">
          <cell r="AR15183" t="str">
            <v/>
          </cell>
        </row>
        <row r="15184">
          <cell r="AR15184" t="str">
            <v/>
          </cell>
        </row>
        <row r="15185">
          <cell r="AR15185" t="str">
            <v/>
          </cell>
        </row>
        <row r="15186">
          <cell r="AR15186" t="str">
            <v/>
          </cell>
        </row>
        <row r="15187">
          <cell r="AR15187" t="str">
            <v/>
          </cell>
        </row>
        <row r="15188">
          <cell r="AR15188" t="str">
            <v/>
          </cell>
        </row>
        <row r="15189">
          <cell r="AR15189" t="str">
            <v/>
          </cell>
        </row>
        <row r="15190">
          <cell r="AR15190" t="str">
            <v/>
          </cell>
        </row>
        <row r="15191">
          <cell r="AR15191" t="str">
            <v/>
          </cell>
        </row>
        <row r="15192">
          <cell r="AR15192" t="str">
            <v/>
          </cell>
        </row>
        <row r="15193">
          <cell r="AR15193" t="str">
            <v/>
          </cell>
        </row>
        <row r="15194">
          <cell r="AR15194" t="str">
            <v/>
          </cell>
        </row>
        <row r="15195">
          <cell r="AR15195" t="str">
            <v/>
          </cell>
        </row>
        <row r="15196">
          <cell r="AR15196" t="str">
            <v/>
          </cell>
        </row>
        <row r="15197">
          <cell r="AR15197" t="str">
            <v/>
          </cell>
        </row>
        <row r="15198">
          <cell r="AR15198" t="str">
            <v/>
          </cell>
        </row>
        <row r="15199">
          <cell r="AR15199" t="str">
            <v/>
          </cell>
        </row>
        <row r="15200">
          <cell r="AR15200" t="str">
            <v/>
          </cell>
        </row>
        <row r="15201">
          <cell r="AR15201" t="str">
            <v/>
          </cell>
        </row>
        <row r="15202">
          <cell r="AR15202" t="str">
            <v/>
          </cell>
        </row>
        <row r="15203">
          <cell r="AR15203" t="str">
            <v/>
          </cell>
        </row>
        <row r="15204">
          <cell r="AR15204" t="str">
            <v/>
          </cell>
        </row>
        <row r="15205">
          <cell r="AR15205" t="str">
            <v/>
          </cell>
        </row>
        <row r="15206">
          <cell r="AR15206" t="str">
            <v/>
          </cell>
        </row>
        <row r="15207">
          <cell r="AR15207" t="str">
            <v/>
          </cell>
        </row>
        <row r="15208">
          <cell r="AR15208" t="str">
            <v/>
          </cell>
        </row>
        <row r="15209">
          <cell r="AR15209" t="str">
            <v/>
          </cell>
        </row>
        <row r="15210">
          <cell r="AR15210" t="str">
            <v/>
          </cell>
        </row>
        <row r="15211">
          <cell r="AR15211" t="str">
            <v/>
          </cell>
        </row>
        <row r="15212">
          <cell r="AR15212" t="str">
            <v/>
          </cell>
        </row>
        <row r="15213">
          <cell r="AR15213" t="str">
            <v/>
          </cell>
        </row>
        <row r="15214">
          <cell r="AR15214" t="str">
            <v/>
          </cell>
        </row>
        <row r="15215">
          <cell r="AR15215" t="str">
            <v/>
          </cell>
        </row>
        <row r="15216">
          <cell r="AR15216" t="str">
            <v/>
          </cell>
        </row>
        <row r="15217">
          <cell r="AR15217" t="str">
            <v/>
          </cell>
        </row>
        <row r="15218">
          <cell r="AR15218" t="str">
            <v/>
          </cell>
        </row>
        <row r="15219">
          <cell r="AR15219" t="str">
            <v/>
          </cell>
        </row>
        <row r="15220">
          <cell r="AR15220" t="str">
            <v/>
          </cell>
        </row>
        <row r="15221">
          <cell r="AR15221" t="str">
            <v/>
          </cell>
        </row>
        <row r="15222">
          <cell r="AR15222" t="str">
            <v/>
          </cell>
        </row>
        <row r="15223">
          <cell r="AR15223" t="str">
            <v/>
          </cell>
        </row>
        <row r="15224">
          <cell r="AR15224" t="str">
            <v/>
          </cell>
        </row>
        <row r="15225">
          <cell r="AR15225" t="str">
            <v/>
          </cell>
        </row>
        <row r="15226">
          <cell r="AR15226" t="str">
            <v/>
          </cell>
        </row>
        <row r="15227">
          <cell r="AR15227" t="str">
            <v/>
          </cell>
        </row>
        <row r="15228">
          <cell r="AR15228" t="str">
            <v/>
          </cell>
        </row>
        <row r="15229">
          <cell r="AR15229" t="str">
            <v/>
          </cell>
        </row>
        <row r="15230">
          <cell r="AR15230" t="str">
            <v/>
          </cell>
        </row>
        <row r="15231">
          <cell r="AR15231" t="str">
            <v/>
          </cell>
        </row>
        <row r="15232">
          <cell r="AR15232" t="str">
            <v/>
          </cell>
        </row>
        <row r="15233">
          <cell r="AR15233" t="str">
            <v/>
          </cell>
        </row>
        <row r="15234">
          <cell r="AR15234" t="str">
            <v/>
          </cell>
        </row>
        <row r="15235">
          <cell r="AR15235" t="str">
            <v/>
          </cell>
        </row>
        <row r="15236">
          <cell r="AR15236" t="str">
            <v/>
          </cell>
        </row>
        <row r="15237">
          <cell r="AR15237" t="str">
            <v/>
          </cell>
        </row>
        <row r="15238">
          <cell r="AR15238" t="str">
            <v/>
          </cell>
        </row>
        <row r="15239">
          <cell r="AR15239" t="str">
            <v/>
          </cell>
        </row>
        <row r="15240">
          <cell r="AR15240" t="str">
            <v/>
          </cell>
        </row>
        <row r="15241">
          <cell r="AR15241" t="str">
            <v/>
          </cell>
        </row>
        <row r="15242">
          <cell r="AR15242" t="str">
            <v/>
          </cell>
        </row>
        <row r="15243">
          <cell r="AR15243" t="str">
            <v/>
          </cell>
        </row>
        <row r="15244">
          <cell r="AR15244" t="str">
            <v/>
          </cell>
        </row>
        <row r="15245">
          <cell r="AR15245" t="str">
            <v/>
          </cell>
        </row>
        <row r="15246">
          <cell r="AR15246" t="str">
            <v/>
          </cell>
        </row>
        <row r="15247">
          <cell r="AR15247" t="str">
            <v/>
          </cell>
        </row>
        <row r="15248">
          <cell r="AR15248" t="str">
            <v/>
          </cell>
        </row>
        <row r="15249">
          <cell r="AR15249" t="str">
            <v/>
          </cell>
        </row>
        <row r="15250">
          <cell r="AR15250" t="str">
            <v/>
          </cell>
        </row>
        <row r="15251">
          <cell r="AR15251" t="str">
            <v/>
          </cell>
        </row>
        <row r="15252">
          <cell r="AR15252" t="str">
            <v/>
          </cell>
        </row>
        <row r="15253">
          <cell r="AR15253" t="str">
            <v/>
          </cell>
        </row>
        <row r="15254">
          <cell r="AR15254" t="str">
            <v/>
          </cell>
        </row>
        <row r="15255">
          <cell r="AR15255" t="str">
            <v/>
          </cell>
        </row>
        <row r="15256">
          <cell r="AR15256" t="str">
            <v/>
          </cell>
        </row>
        <row r="15257">
          <cell r="AR15257" t="str">
            <v/>
          </cell>
        </row>
        <row r="15258">
          <cell r="AR15258" t="str">
            <v/>
          </cell>
        </row>
        <row r="15259">
          <cell r="AR15259" t="str">
            <v/>
          </cell>
        </row>
        <row r="15260">
          <cell r="AR15260" t="str">
            <v/>
          </cell>
        </row>
        <row r="15261">
          <cell r="AR15261" t="str">
            <v/>
          </cell>
        </row>
        <row r="15262">
          <cell r="AR15262" t="str">
            <v/>
          </cell>
        </row>
        <row r="15263">
          <cell r="AR15263" t="str">
            <v/>
          </cell>
        </row>
        <row r="15264">
          <cell r="AR15264" t="str">
            <v/>
          </cell>
        </row>
        <row r="15265">
          <cell r="AR15265" t="str">
            <v/>
          </cell>
        </row>
        <row r="15266">
          <cell r="AR15266" t="str">
            <v/>
          </cell>
        </row>
        <row r="15267">
          <cell r="AR15267" t="str">
            <v/>
          </cell>
        </row>
        <row r="15268">
          <cell r="AR15268" t="str">
            <v/>
          </cell>
        </row>
        <row r="15269">
          <cell r="AR15269" t="str">
            <v/>
          </cell>
        </row>
        <row r="15270">
          <cell r="AR15270" t="str">
            <v/>
          </cell>
        </row>
        <row r="15271">
          <cell r="AR15271" t="str">
            <v/>
          </cell>
        </row>
        <row r="15272">
          <cell r="AR15272" t="str">
            <v/>
          </cell>
        </row>
        <row r="15273">
          <cell r="AR15273" t="str">
            <v/>
          </cell>
        </row>
        <row r="15274">
          <cell r="AR15274" t="str">
            <v/>
          </cell>
        </row>
        <row r="15275">
          <cell r="AR15275" t="str">
            <v/>
          </cell>
        </row>
        <row r="15276">
          <cell r="AR15276" t="str">
            <v/>
          </cell>
        </row>
        <row r="15277">
          <cell r="AR15277" t="str">
            <v/>
          </cell>
        </row>
        <row r="15278">
          <cell r="AR15278" t="str">
            <v/>
          </cell>
        </row>
        <row r="15279">
          <cell r="AR15279" t="str">
            <v/>
          </cell>
        </row>
        <row r="15280">
          <cell r="AR15280" t="str">
            <v/>
          </cell>
        </row>
        <row r="15281">
          <cell r="AR15281" t="str">
            <v/>
          </cell>
        </row>
        <row r="15282">
          <cell r="AR15282" t="str">
            <v/>
          </cell>
        </row>
        <row r="15283">
          <cell r="AR15283" t="str">
            <v/>
          </cell>
        </row>
        <row r="15284">
          <cell r="AR15284" t="str">
            <v/>
          </cell>
        </row>
        <row r="15285">
          <cell r="AR15285" t="str">
            <v/>
          </cell>
        </row>
        <row r="15286">
          <cell r="AR15286" t="str">
            <v/>
          </cell>
        </row>
        <row r="15287">
          <cell r="AR15287" t="str">
            <v/>
          </cell>
        </row>
        <row r="15288">
          <cell r="AR15288" t="str">
            <v/>
          </cell>
        </row>
        <row r="15289">
          <cell r="AR15289" t="str">
            <v/>
          </cell>
        </row>
        <row r="15290">
          <cell r="AR15290" t="str">
            <v/>
          </cell>
        </row>
        <row r="15291">
          <cell r="AR15291" t="str">
            <v/>
          </cell>
        </row>
        <row r="15292">
          <cell r="AR15292" t="str">
            <v/>
          </cell>
        </row>
        <row r="15293">
          <cell r="AR15293" t="str">
            <v/>
          </cell>
        </row>
        <row r="15294">
          <cell r="AR15294" t="str">
            <v/>
          </cell>
        </row>
        <row r="15295">
          <cell r="AR15295" t="str">
            <v/>
          </cell>
        </row>
        <row r="15296">
          <cell r="AR15296" t="str">
            <v/>
          </cell>
        </row>
        <row r="15297">
          <cell r="AR15297" t="str">
            <v/>
          </cell>
        </row>
        <row r="15298">
          <cell r="AR15298" t="str">
            <v/>
          </cell>
        </row>
        <row r="15299">
          <cell r="AR15299" t="str">
            <v/>
          </cell>
        </row>
        <row r="15300">
          <cell r="AR15300" t="str">
            <v/>
          </cell>
        </row>
        <row r="15301">
          <cell r="AR15301" t="str">
            <v/>
          </cell>
        </row>
        <row r="15302">
          <cell r="AR15302" t="str">
            <v/>
          </cell>
        </row>
        <row r="15303">
          <cell r="AR15303" t="str">
            <v/>
          </cell>
        </row>
        <row r="15304">
          <cell r="AR15304" t="str">
            <v/>
          </cell>
        </row>
        <row r="15305">
          <cell r="AR15305" t="str">
            <v/>
          </cell>
        </row>
        <row r="15306">
          <cell r="AR15306" t="str">
            <v/>
          </cell>
        </row>
        <row r="15307">
          <cell r="AR15307" t="str">
            <v/>
          </cell>
        </row>
        <row r="15308">
          <cell r="AR15308" t="str">
            <v/>
          </cell>
        </row>
        <row r="15309">
          <cell r="AR15309" t="str">
            <v/>
          </cell>
        </row>
        <row r="15310">
          <cell r="AR15310" t="str">
            <v/>
          </cell>
        </row>
        <row r="15311">
          <cell r="AR15311" t="str">
            <v/>
          </cell>
        </row>
        <row r="15312">
          <cell r="AR15312" t="str">
            <v/>
          </cell>
        </row>
        <row r="15313">
          <cell r="AR15313" t="str">
            <v/>
          </cell>
        </row>
        <row r="15314">
          <cell r="AR15314" t="str">
            <v/>
          </cell>
        </row>
        <row r="15315">
          <cell r="AR15315" t="str">
            <v/>
          </cell>
        </row>
        <row r="15316">
          <cell r="AR15316" t="str">
            <v/>
          </cell>
        </row>
        <row r="15317">
          <cell r="AR15317" t="str">
            <v/>
          </cell>
        </row>
        <row r="15318">
          <cell r="AR15318" t="str">
            <v/>
          </cell>
        </row>
        <row r="15319">
          <cell r="AR15319" t="str">
            <v/>
          </cell>
        </row>
        <row r="15320">
          <cell r="AR15320" t="str">
            <v/>
          </cell>
        </row>
        <row r="15321">
          <cell r="AR15321" t="str">
            <v/>
          </cell>
        </row>
        <row r="15322">
          <cell r="AR15322" t="str">
            <v/>
          </cell>
        </row>
        <row r="15323">
          <cell r="AR15323" t="str">
            <v/>
          </cell>
        </row>
        <row r="15324">
          <cell r="AR15324" t="str">
            <v/>
          </cell>
        </row>
        <row r="15325">
          <cell r="AR15325" t="str">
            <v/>
          </cell>
        </row>
        <row r="15326">
          <cell r="AR15326" t="str">
            <v/>
          </cell>
        </row>
        <row r="15327">
          <cell r="AR15327" t="str">
            <v/>
          </cell>
        </row>
        <row r="15328">
          <cell r="AR15328" t="str">
            <v/>
          </cell>
        </row>
        <row r="15329">
          <cell r="AR15329" t="str">
            <v/>
          </cell>
        </row>
        <row r="15330">
          <cell r="AR15330" t="str">
            <v/>
          </cell>
        </row>
        <row r="15331">
          <cell r="AR15331" t="str">
            <v/>
          </cell>
        </row>
        <row r="15332">
          <cell r="AR15332" t="str">
            <v/>
          </cell>
        </row>
        <row r="15333">
          <cell r="AR15333" t="str">
            <v/>
          </cell>
        </row>
        <row r="15334">
          <cell r="AR15334" t="str">
            <v/>
          </cell>
        </row>
        <row r="15335">
          <cell r="AR15335" t="str">
            <v/>
          </cell>
        </row>
        <row r="15336">
          <cell r="AR15336" t="str">
            <v/>
          </cell>
        </row>
        <row r="15337">
          <cell r="AR15337" t="str">
            <v/>
          </cell>
        </row>
        <row r="15338">
          <cell r="AR15338" t="str">
            <v/>
          </cell>
        </row>
        <row r="15339">
          <cell r="AR15339" t="str">
            <v/>
          </cell>
        </row>
        <row r="15340">
          <cell r="AR15340" t="str">
            <v/>
          </cell>
        </row>
        <row r="15341">
          <cell r="AR15341" t="str">
            <v/>
          </cell>
        </row>
        <row r="15342">
          <cell r="AR15342" t="str">
            <v/>
          </cell>
        </row>
        <row r="15343">
          <cell r="AR15343" t="str">
            <v/>
          </cell>
        </row>
        <row r="15344">
          <cell r="AR15344" t="str">
            <v/>
          </cell>
        </row>
        <row r="15345">
          <cell r="AR15345" t="str">
            <v/>
          </cell>
        </row>
        <row r="15346">
          <cell r="AR15346" t="str">
            <v/>
          </cell>
        </row>
        <row r="15347">
          <cell r="AR15347" t="str">
            <v/>
          </cell>
        </row>
        <row r="15348">
          <cell r="AR15348" t="str">
            <v/>
          </cell>
        </row>
        <row r="15349">
          <cell r="AR15349" t="str">
            <v/>
          </cell>
        </row>
        <row r="15350">
          <cell r="AR15350" t="str">
            <v/>
          </cell>
        </row>
        <row r="15351">
          <cell r="AR15351" t="str">
            <v/>
          </cell>
        </row>
        <row r="15352">
          <cell r="AR15352" t="str">
            <v/>
          </cell>
        </row>
        <row r="15353">
          <cell r="AR15353" t="str">
            <v/>
          </cell>
        </row>
        <row r="15354">
          <cell r="AR15354" t="str">
            <v/>
          </cell>
        </row>
        <row r="15355">
          <cell r="AR15355" t="str">
            <v/>
          </cell>
        </row>
        <row r="15356">
          <cell r="AR15356" t="str">
            <v/>
          </cell>
        </row>
        <row r="15357">
          <cell r="AR15357" t="str">
            <v/>
          </cell>
        </row>
        <row r="15358">
          <cell r="AR15358" t="str">
            <v/>
          </cell>
        </row>
        <row r="15359">
          <cell r="AR15359" t="str">
            <v/>
          </cell>
        </row>
        <row r="15360">
          <cell r="AR15360" t="str">
            <v/>
          </cell>
        </row>
        <row r="15361">
          <cell r="AR15361" t="str">
            <v/>
          </cell>
        </row>
        <row r="15362">
          <cell r="AR15362" t="str">
            <v/>
          </cell>
        </row>
        <row r="15363">
          <cell r="AR15363" t="str">
            <v/>
          </cell>
        </row>
        <row r="15364">
          <cell r="AR15364" t="str">
            <v/>
          </cell>
        </row>
        <row r="15365">
          <cell r="AR15365" t="str">
            <v/>
          </cell>
        </row>
        <row r="15366">
          <cell r="AR15366" t="str">
            <v/>
          </cell>
        </row>
        <row r="15367">
          <cell r="AR15367" t="str">
            <v/>
          </cell>
        </row>
        <row r="15368">
          <cell r="AR15368" t="str">
            <v/>
          </cell>
        </row>
        <row r="15369">
          <cell r="AR15369" t="str">
            <v/>
          </cell>
        </row>
        <row r="15370">
          <cell r="AR15370" t="str">
            <v/>
          </cell>
        </row>
        <row r="15371">
          <cell r="AR15371" t="str">
            <v/>
          </cell>
        </row>
        <row r="15372">
          <cell r="AR15372" t="str">
            <v/>
          </cell>
        </row>
        <row r="15373">
          <cell r="AR15373" t="str">
            <v/>
          </cell>
        </row>
        <row r="15374">
          <cell r="AR15374" t="str">
            <v/>
          </cell>
        </row>
        <row r="15375">
          <cell r="AR15375" t="str">
            <v/>
          </cell>
        </row>
        <row r="15376">
          <cell r="AR15376" t="str">
            <v/>
          </cell>
        </row>
        <row r="15377">
          <cell r="AR15377" t="str">
            <v/>
          </cell>
        </row>
        <row r="15378">
          <cell r="AR15378" t="str">
            <v/>
          </cell>
        </row>
        <row r="15379">
          <cell r="AR15379" t="str">
            <v/>
          </cell>
        </row>
        <row r="15380">
          <cell r="AR15380" t="str">
            <v/>
          </cell>
        </row>
        <row r="15381">
          <cell r="AR15381" t="str">
            <v/>
          </cell>
        </row>
        <row r="15382">
          <cell r="AR15382" t="str">
            <v/>
          </cell>
        </row>
        <row r="15383">
          <cell r="AR15383" t="str">
            <v/>
          </cell>
        </row>
        <row r="15384">
          <cell r="AR15384" t="str">
            <v/>
          </cell>
        </row>
        <row r="15385">
          <cell r="AR15385" t="str">
            <v/>
          </cell>
        </row>
        <row r="15386">
          <cell r="AR15386" t="str">
            <v/>
          </cell>
        </row>
        <row r="15387">
          <cell r="AR15387" t="str">
            <v/>
          </cell>
        </row>
        <row r="15388">
          <cell r="AR15388" t="str">
            <v/>
          </cell>
        </row>
        <row r="15389">
          <cell r="AR15389" t="str">
            <v/>
          </cell>
        </row>
        <row r="15390">
          <cell r="AR15390" t="str">
            <v/>
          </cell>
        </row>
        <row r="15391">
          <cell r="AR15391" t="str">
            <v/>
          </cell>
        </row>
        <row r="15392">
          <cell r="AR15392" t="str">
            <v/>
          </cell>
        </row>
        <row r="15393">
          <cell r="AR15393" t="str">
            <v/>
          </cell>
        </row>
        <row r="15394">
          <cell r="AR15394" t="str">
            <v/>
          </cell>
        </row>
        <row r="15395">
          <cell r="AR15395" t="str">
            <v/>
          </cell>
        </row>
        <row r="15396">
          <cell r="AR15396" t="str">
            <v/>
          </cell>
        </row>
        <row r="15397">
          <cell r="AR15397" t="str">
            <v/>
          </cell>
        </row>
        <row r="15398">
          <cell r="AR15398" t="str">
            <v/>
          </cell>
        </row>
        <row r="15399">
          <cell r="AR15399" t="str">
            <v/>
          </cell>
        </row>
        <row r="15400">
          <cell r="AR15400" t="str">
            <v/>
          </cell>
        </row>
        <row r="15401">
          <cell r="AR15401" t="str">
            <v/>
          </cell>
        </row>
        <row r="15402">
          <cell r="AR15402" t="str">
            <v/>
          </cell>
        </row>
        <row r="15403">
          <cell r="AR15403" t="str">
            <v/>
          </cell>
        </row>
        <row r="15404">
          <cell r="AR15404" t="str">
            <v/>
          </cell>
        </row>
        <row r="15405">
          <cell r="AR15405" t="str">
            <v/>
          </cell>
        </row>
        <row r="15406">
          <cell r="AR15406" t="str">
            <v/>
          </cell>
        </row>
        <row r="15407">
          <cell r="AR15407" t="str">
            <v/>
          </cell>
        </row>
        <row r="15408">
          <cell r="AR15408" t="str">
            <v/>
          </cell>
        </row>
        <row r="15409">
          <cell r="AR15409" t="str">
            <v/>
          </cell>
        </row>
        <row r="15410">
          <cell r="AR15410" t="str">
            <v/>
          </cell>
        </row>
        <row r="15411">
          <cell r="AR15411" t="str">
            <v/>
          </cell>
        </row>
        <row r="15412">
          <cell r="AR15412" t="str">
            <v/>
          </cell>
        </row>
        <row r="15413">
          <cell r="AR15413" t="str">
            <v/>
          </cell>
        </row>
        <row r="15414">
          <cell r="AR15414" t="str">
            <v/>
          </cell>
        </row>
        <row r="15415">
          <cell r="AR15415" t="str">
            <v/>
          </cell>
        </row>
        <row r="15416">
          <cell r="AR15416" t="str">
            <v/>
          </cell>
        </row>
        <row r="15417">
          <cell r="AR15417" t="str">
            <v/>
          </cell>
        </row>
        <row r="15418">
          <cell r="AR15418" t="str">
            <v/>
          </cell>
        </row>
        <row r="15419">
          <cell r="AR15419" t="str">
            <v/>
          </cell>
        </row>
        <row r="15420">
          <cell r="AR15420" t="str">
            <v/>
          </cell>
        </row>
        <row r="15421">
          <cell r="AR15421" t="str">
            <v/>
          </cell>
        </row>
        <row r="15422">
          <cell r="AR15422" t="str">
            <v/>
          </cell>
        </row>
        <row r="15423">
          <cell r="AR15423" t="str">
            <v/>
          </cell>
        </row>
        <row r="15424">
          <cell r="AR15424" t="str">
            <v/>
          </cell>
        </row>
        <row r="15425">
          <cell r="AR15425" t="str">
            <v/>
          </cell>
        </row>
        <row r="15426">
          <cell r="AR15426" t="str">
            <v/>
          </cell>
        </row>
        <row r="15427">
          <cell r="AR15427" t="str">
            <v/>
          </cell>
        </row>
        <row r="15428">
          <cell r="AR15428" t="str">
            <v/>
          </cell>
        </row>
        <row r="15429">
          <cell r="AR15429" t="str">
            <v/>
          </cell>
        </row>
        <row r="15430">
          <cell r="AR15430" t="str">
            <v/>
          </cell>
        </row>
        <row r="15431">
          <cell r="AR15431" t="str">
            <v/>
          </cell>
        </row>
        <row r="15432">
          <cell r="AR15432" t="str">
            <v/>
          </cell>
        </row>
        <row r="15433">
          <cell r="AR15433" t="str">
            <v/>
          </cell>
        </row>
        <row r="15434">
          <cell r="AR15434" t="str">
            <v/>
          </cell>
        </row>
        <row r="15435">
          <cell r="AR15435" t="str">
            <v/>
          </cell>
        </row>
        <row r="15436">
          <cell r="AR15436" t="str">
            <v/>
          </cell>
        </row>
        <row r="15437">
          <cell r="AR15437" t="str">
            <v/>
          </cell>
        </row>
        <row r="15438">
          <cell r="AR15438" t="str">
            <v/>
          </cell>
        </row>
        <row r="15439">
          <cell r="AR15439" t="str">
            <v/>
          </cell>
        </row>
        <row r="15440">
          <cell r="AR15440" t="str">
            <v/>
          </cell>
        </row>
        <row r="15441">
          <cell r="AR15441" t="str">
            <v/>
          </cell>
        </row>
        <row r="15442">
          <cell r="AR15442" t="str">
            <v/>
          </cell>
        </row>
        <row r="15443">
          <cell r="AR15443" t="str">
            <v/>
          </cell>
        </row>
        <row r="15444">
          <cell r="AR15444" t="str">
            <v/>
          </cell>
        </row>
        <row r="15445">
          <cell r="AR15445" t="str">
            <v/>
          </cell>
        </row>
        <row r="15446">
          <cell r="AR15446" t="str">
            <v/>
          </cell>
        </row>
        <row r="15447">
          <cell r="AR15447" t="str">
            <v/>
          </cell>
        </row>
        <row r="15448">
          <cell r="AR15448" t="str">
            <v/>
          </cell>
        </row>
        <row r="15449">
          <cell r="AR15449" t="str">
            <v/>
          </cell>
        </row>
        <row r="15450">
          <cell r="AR15450" t="str">
            <v/>
          </cell>
        </row>
        <row r="15451">
          <cell r="AR15451" t="str">
            <v/>
          </cell>
        </row>
        <row r="15452">
          <cell r="AR15452" t="str">
            <v/>
          </cell>
        </row>
        <row r="15453">
          <cell r="AR15453" t="str">
            <v/>
          </cell>
        </row>
        <row r="15454">
          <cell r="AR15454" t="str">
            <v/>
          </cell>
        </row>
        <row r="15455">
          <cell r="AR15455" t="str">
            <v/>
          </cell>
        </row>
        <row r="15456">
          <cell r="AR15456" t="str">
            <v/>
          </cell>
        </row>
        <row r="15457">
          <cell r="AR15457" t="str">
            <v/>
          </cell>
        </row>
        <row r="15458">
          <cell r="AR15458" t="str">
            <v/>
          </cell>
        </row>
        <row r="15459">
          <cell r="AR15459" t="str">
            <v/>
          </cell>
        </row>
        <row r="15460">
          <cell r="AR15460" t="str">
            <v/>
          </cell>
        </row>
        <row r="15461">
          <cell r="AR15461" t="str">
            <v/>
          </cell>
        </row>
        <row r="15462">
          <cell r="AR15462" t="str">
            <v/>
          </cell>
        </row>
        <row r="15463">
          <cell r="AR15463" t="str">
            <v/>
          </cell>
        </row>
        <row r="15464">
          <cell r="AR15464" t="str">
            <v/>
          </cell>
        </row>
        <row r="15465">
          <cell r="AR15465" t="str">
            <v/>
          </cell>
        </row>
        <row r="15466">
          <cell r="AR15466" t="str">
            <v/>
          </cell>
        </row>
        <row r="15467">
          <cell r="AR15467" t="str">
            <v/>
          </cell>
        </row>
        <row r="15468">
          <cell r="AR15468" t="str">
            <v/>
          </cell>
        </row>
        <row r="15469">
          <cell r="AR15469" t="str">
            <v/>
          </cell>
        </row>
        <row r="15470">
          <cell r="AR15470" t="str">
            <v/>
          </cell>
        </row>
        <row r="15471">
          <cell r="AR15471" t="str">
            <v/>
          </cell>
        </row>
        <row r="15472">
          <cell r="AR15472" t="str">
            <v/>
          </cell>
        </row>
        <row r="15473">
          <cell r="AR15473" t="str">
            <v/>
          </cell>
        </row>
        <row r="15474">
          <cell r="AR15474" t="str">
            <v/>
          </cell>
        </row>
        <row r="15475">
          <cell r="AR15475" t="str">
            <v/>
          </cell>
        </row>
        <row r="15476">
          <cell r="AR15476" t="str">
            <v/>
          </cell>
        </row>
        <row r="15477">
          <cell r="AR15477" t="str">
            <v/>
          </cell>
        </row>
        <row r="15478">
          <cell r="AR15478" t="str">
            <v/>
          </cell>
        </row>
        <row r="15479">
          <cell r="AR15479" t="str">
            <v/>
          </cell>
        </row>
        <row r="15480">
          <cell r="AR15480" t="str">
            <v/>
          </cell>
        </row>
        <row r="15481">
          <cell r="AR15481" t="str">
            <v/>
          </cell>
        </row>
        <row r="15482">
          <cell r="AR15482" t="str">
            <v/>
          </cell>
        </row>
        <row r="15483">
          <cell r="AR15483" t="str">
            <v/>
          </cell>
        </row>
        <row r="15484">
          <cell r="AR15484" t="str">
            <v/>
          </cell>
        </row>
        <row r="15485">
          <cell r="AR15485" t="str">
            <v/>
          </cell>
        </row>
        <row r="15486">
          <cell r="AR15486" t="str">
            <v/>
          </cell>
        </row>
        <row r="15487">
          <cell r="AR15487" t="str">
            <v/>
          </cell>
        </row>
        <row r="15488">
          <cell r="AR15488" t="str">
            <v/>
          </cell>
        </row>
        <row r="15489">
          <cell r="AR15489" t="str">
            <v/>
          </cell>
        </row>
        <row r="15490">
          <cell r="AR15490" t="str">
            <v/>
          </cell>
        </row>
        <row r="15491">
          <cell r="AR15491" t="str">
            <v/>
          </cell>
        </row>
        <row r="15492">
          <cell r="AR15492" t="str">
            <v/>
          </cell>
        </row>
        <row r="15493">
          <cell r="AR15493" t="str">
            <v/>
          </cell>
        </row>
        <row r="15494">
          <cell r="AR15494" t="str">
            <v/>
          </cell>
        </row>
        <row r="15495">
          <cell r="AR15495" t="str">
            <v/>
          </cell>
        </row>
        <row r="15496">
          <cell r="AR15496" t="str">
            <v/>
          </cell>
        </row>
        <row r="15497">
          <cell r="AR15497" t="str">
            <v/>
          </cell>
        </row>
        <row r="15498">
          <cell r="AR15498" t="str">
            <v/>
          </cell>
        </row>
        <row r="15499">
          <cell r="AR15499" t="str">
            <v/>
          </cell>
        </row>
        <row r="15500">
          <cell r="AR15500" t="str">
            <v/>
          </cell>
        </row>
        <row r="15501">
          <cell r="AR15501" t="str">
            <v/>
          </cell>
        </row>
        <row r="15502">
          <cell r="AR15502" t="str">
            <v/>
          </cell>
        </row>
        <row r="15503">
          <cell r="AR15503" t="str">
            <v/>
          </cell>
        </row>
        <row r="15504">
          <cell r="AR15504" t="str">
            <v/>
          </cell>
        </row>
        <row r="15505">
          <cell r="AR15505" t="str">
            <v/>
          </cell>
        </row>
        <row r="15506">
          <cell r="AR15506" t="str">
            <v/>
          </cell>
        </row>
        <row r="15507">
          <cell r="AR15507" t="str">
            <v/>
          </cell>
        </row>
        <row r="15508">
          <cell r="AR15508" t="str">
            <v/>
          </cell>
        </row>
        <row r="15509">
          <cell r="AR15509" t="str">
            <v/>
          </cell>
        </row>
        <row r="15510">
          <cell r="AR15510" t="str">
            <v/>
          </cell>
        </row>
        <row r="15511">
          <cell r="AR15511" t="str">
            <v/>
          </cell>
        </row>
        <row r="15512">
          <cell r="AR15512" t="str">
            <v/>
          </cell>
        </row>
        <row r="15513">
          <cell r="AR15513" t="str">
            <v/>
          </cell>
        </row>
        <row r="15514">
          <cell r="AR15514" t="str">
            <v/>
          </cell>
        </row>
        <row r="15515">
          <cell r="AR15515" t="str">
            <v/>
          </cell>
        </row>
        <row r="15516">
          <cell r="AR15516" t="str">
            <v/>
          </cell>
        </row>
        <row r="15517">
          <cell r="AR15517" t="str">
            <v/>
          </cell>
        </row>
        <row r="15518">
          <cell r="AR15518" t="str">
            <v/>
          </cell>
        </row>
        <row r="15519">
          <cell r="AR15519" t="str">
            <v/>
          </cell>
        </row>
        <row r="15520">
          <cell r="AR15520" t="str">
            <v/>
          </cell>
        </row>
        <row r="15521">
          <cell r="AR15521" t="str">
            <v/>
          </cell>
        </row>
        <row r="15522">
          <cell r="AR15522" t="str">
            <v/>
          </cell>
        </row>
        <row r="15523">
          <cell r="AR15523" t="str">
            <v/>
          </cell>
        </row>
        <row r="15524">
          <cell r="AR15524" t="str">
            <v/>
          </cell>
        </row>
        <row r="15525">
          <cell r="AR15525" t="str">
            <v/>
          </cell>
        </row>
        <row r="15526">
          <cell r="AR15526" t="str">
            <v/>
          </cell>
        </row>
        <row r="15527">
          <cell r="AR15527" t="str">
            <v/>
          </cell>
        </row>
        <row r="15528">
          <cell r="AR15528" t="str">
            <v/>
          </cell>
        </row>
        <row r="15529">
          <cell r="AR15529" t="str">
            <v/>
          </cell>
        </row>
        <row r="15530">
          <cell r="AR15530" t="str">
            <v/>
          </cell>
        </row>
        <row r="15531">
          <cell r="AR15531" t="str">
            <v/>
          </cell>
        </row>
        <row r="15532">
          <cell r="AR15532" t="str">
            <v/>
          </cell>
        </row>
        <row r="15533">
          <cell r="AR15533" t="str">
            <v/>
          </cell>
        </row>
        <row r="15534">
          <cell r="AR15534" t="str">
            <v/>
          </cell>
        </row>
        <row r="15535">
          <cell r="AR15535" t="str">
            <v/>
          </cell>
        </row>
        <row r="15536">
          <cell r="AR15536" t="str">
            <v/>
          </cell>
        </row>
        <row r="15537">
          <cell r="AR15537" t="str">
            <v/>
          </cell>
        </row>
        <row r="15538">
          <cell r="AR15538" t="str">
            <v/>
          </cell>
        </row>
        <row r="15539">
          <cell r="AR15539" t="str">
            <v/>
          </cell>
        </row>
        <row r="15540">
          <cell r="AR15540" t="str">
            <v/>
          </cell>
        </row>
        <row r="15541">
          <cell r="AR15541" t="str">
            <v/>
          </cell>
        </row>
        <row r="15542">
          <cell r="AR15542" t="str">
            <v/>
          </cell>
        </row>
        <row r="15543">
          <cell r="AR15543" t="str">
            <v/>
          </cell>
        </row>
        <row r="15544">
          <cell r="AR15544" t="str">
            <v/>
          </cell>
        </row>
        <row r="15545">
          <cell r="AR15545" t="str">
            <v/>
          </cell>
        </row>
        <row r="15546">
          <cell r="AR15546" t="str">
            <v/>
          </cell>
        </row>
        <row r="15547">
          <cell r="AR15547" t="str">
            <v/>
          </cell>
        </row>
        <row r="15548">
          <cell r="AR15548" t="str">
            <v/>
          </cell>
        </row>
        <row r="15549">
          <cell r="AR15549" t="str">
            <v/>
          </cell>
        </row>
        <row r="15550">
          <cell r="AR15550" t="str">
            <v/>
          </cell>
        </row>
        <row r="15551">
          <cell r="AR15551" t="str">
            <v/>
          </cell>
        </row>
        <row r="15552">
          <cell r="AR15552" t="str">
            <v/>
          </cell>
        </row>
        <row r="15553">
          <cell r="AR15553" t="str">
            <v/>
          </cell>
        </row>
        <row r="15554">
          <cell r="AR15554" t="str">
            <v/>
          </cell>
        </row>
        <row r="15555">
          <cell r="AR15555" t="str">
            <v/>
          </cell>
        </row>
        <row r="15556">
          <cell r="AR15556" t="str">
            <v/>
          </cell>
        </row>
        <row r="15557">
          <cell r="AR15557" t="str">
            <v/>
          </cell>
        </row>
        <row r="15558">
          <cell r="AR15558" t="str">
            <v/>
          </cell>
        </row>
        <row r="15559">
          <cell r="AR15559" t="str">
            <v/>
          </cell>
        </row>
        <row r="15560">
          <cell r="AR15560" t="str">
            <v/>
          </cell>
        </row>
        <row r="15561">
          <cell r="AR15561" t="str">
            <v/>
          </cell>
        </row>
        <row r="15562">
          <cell r="AR15562" t="str">
            <v/>
          </cell>
        </row>
        <row r="15563">
          <cell r="AR15563" t="str">
            <v/>
          </cell>
        </row>
        <row r="15564">
          <cell r="AR15564" t="str">
            <v/>
          </cell>
        </row>
        <row r="15565">
          <cell r="AR15565" t="str">
            <v/>
          </cell>
        </row>
        <row r="15566">
          <cell r="AR15566" t="str">
            <v/>
          </cell>
        </row>
        <row r="15567">
          <cell r="AR15567" t="str">
            <v/>
          </cell>
        </row>
        <row r="15568">
          <cell r="AR15568" t="str">
            <v/>
          </cell>
        </row>
        <row r="15569">
          <cell r="AR15569" t="str">
            <v/>
          </cell>
        </row>
        <row r="15570">
          <cell r="AR15570" t="str">
            <v/>
          </cell>
        </row>
        <row r="15571">
          <cell r="AR15571" t="str">
            <v/>
          </cell>
        </row>
        <row r="15572">
          <cell r="AR15572" t="str">
            <v/>
          </cell>
        </row>
        <row r="15573">
          <cell r="AR15573" t="str">
            <v/>
          </cell>
        </row>
        <row r="15574">
          <cell r="AR15574" t="str">
            <v/>
          </cell>
        </row>
        <row r="15575">
          <cell r="AR15575" t="str">
            <v/>
          </cell>
        </row>
        <row r="15576">
          <cell r="AR15576" t="str">
            <v/>
          </cell>
        </row>
        <row r="15577">
          <cell r="AR15577" t="str">
            <v/>
          </cell>
        </row>
        <row r="15578">
          <cell r="AR15578" t="str">
            <v/>
          </cell>
        </row>
        <row r="15579">
          <cell r="AR15579" t="str">
            <v/>
          </cell>
        </row>
        <row r="15580">
          <cell r="AR15580" t="str">
            <v/>
          </cell>
        </row>
        <row r="15581">
          <cell r="AR15581" t="str">
            <v/>
          </cell>
        </row>
        <row r="15582">
          <cell r="AR15582" t="str">
            <v/>
          </cell>
        </row>
        <row r="15583">
          <cell r="AR15583" t="str">
            <v/>
          </cell>
        </row>
        <row r="15584">
          <cell r="AR15584" t="str">
            <v/>
          </cell>
        </row>
        <row r="15585">
          <cell r="AR15585" t="str">
            <v/>
          </cell>
        </row>
        <row r="15586">
          <cell r="AR15586" t="str">
            <v/>
          </cell>
        </row>
        <row r="15587">
          <cell r="AR15587" t="str">
            <v/>
          </cell>
        </row>
        <row r="15588">
          <cell r="AR15588" t="str">
            <v/>
          </cell>
        </row>
        <row r="15589">
          <cell r="AR15589" t="str">
            <v/>
          </cell>
        </row>
        <row r="15590">
          <cell r="AR15590" t="str">
            <v/>
          </cell>
        </row>
        <row r="15591">
          <cell r="AR15591" t="str">
            <v/>
          </cell>
        </row>
        <row r="15592">
          <cell r="AR15592" t="str">
            <v/>
          </cell>
        </row>
        <row r="15593">
          <cell r="AR15593" t="str">
            <v/>
          </cell>
        </row>
        <row r="15594">
          <cell r="AR15594" t="str">
            <v/>
          </cell>
        </row>
        <row r="15595">
          <cell r="AR15595" t="str">
            <v/>
          </cell>
        </row>
        <row r="15596">
          <cell r="AR15596" t="str">
            <v/>
          </cell>
        </row>
        <row r="15597">
          <cell r="AR15597" t="str">
            <v/>
          </cell>
        </row>
        <row r="15598">
          <cell r="AR15598" t="str">
            <v/>
          </cell>
        </row>
        <row r="15599">
          <cell r="AR15599" t="str">
            <v/>
          </cell>
        </row>
        <row r="15600">
          <cell r="AR15600" t="str">
            <v/>
          </cell>
        </row>
        <row r="15601">
          <cell r="AR15601" t="str">
            <v/>
          </cell>
        </row>
        <row r="15602">
          <cell r="AR15602" t="str">
            <v/>
          </cell>
        </row>
        <row r="15603">
          <cell r="AR15603" t="str">
            <v/>
          </cell>
        </row>
        <row r="15604">
          <cell r="AR15604" t="str">
            <v/>
          </cell>
        </row>
        <row r="15605">
          <cell r="AR15605" t="str">
            <v/>
          </cell>
        </row>
        <row r="15606">
          <cell r="AR15606" t="str">
            <v/>
          </cell>
        </row>
        <row r="15607">
          <cell r="AR15607" t="str">
            <v/>
          </cell>
        </row>
        <row r="15608">
          <cell r="AR15608" t="str">
            <v/>
          </cell>
        </row>
        <row r="15609">
          <cell r="AR15609" t="str">
            <v/>
          </cell>
        </row>
        <row r="15610">
          <cell r="AR15610" t="str">
            <v/>
          </cell>
        </row>
        <row r="15611">
          <cell r="AR15611" t="str">
            <v/>
          </cell>
        </row>
        <row r="15612">
          <cell r="AR15612" t="str">
            <v/>
          </cell>
        </row>
        <row r="15613">
          <cell r="AR15613" t="str">
            <v/>
          </cell>
        </row>
        <row r="15614">
          <cell r="AR15614" t="str">
            <v/>
          </cell>
        </row>
        <row r="15615">
          <cell r="AR15615" t="str">
            <v/>
          </cell>
        </row>
        <row r="15616">
          <cell r="AR15616" t="str">
            <v/>
          </cell>
        </row>
        <row r="15617">
          <cell r="AR15617" t="str">
            <v/>
          </cell>
        </row>
        <row r="15618">
          <cell r="AR15618" t="str">
            <v/>
          </cell>
        </row>
        <row r="15619">
          <cell r="AR15619" t="str">
            <v/>
          </cell>
        </row>
        <row r="15620">
          <cell r="AR15620" t="str">
            <v/>
          </cell>
        </row>
        <row r="15621">
          <cell r="AR15621" t="str">
            <v/>
          </cell>
        </row>
        <row r="15622">
          <cell r="AR15622" t="str">
            <v/>
          </cell>
        </row>
        <row r="15623">
          <cell r="AR15623" t="str">
            <v/>
          </cell>
        </row>
        <row r="15624">
          <cell r="AR15624" t="str">
            <v/>
          </cell>
        </row>
        <row r="15625">
          <cell r="AR15625" t="str">
            <v/>
          </cell>
        </row>
        <row r="15626">
          <cell r="AR15626" t="str">
            <v/>
          </cell>
        </row>
        <row r="15627">
          <cell r="AR15627" t="str">
            <v/>
          </cell>
        </row>
        <row r="15628">
          <cell r="AR15628" t="str">
            <v/>
          </cell>
        </row>
        <row r="15629">
          <cell r="AR15629" t="str">
            <v/>
          </cell>
        </row>
        <row r="15630">
          <cell r="AR15630" t="str">
            <v/>
          </cell>
        </row>
        <row r="15631">
          <cell r="AR15631" t="str">
            <v/>
          </cell>
        </row>
        <row r="15632">
          <cell r="AR15632" t="str">
            <v/>
          </cell>
        </row>
        <row r="15633">
          <cell r="AR15633" t="str">
            <v/>
          </cell>
        </row>
        <row r="15634">
          <cell r="AR15634" t="str">
            <v/>
          </cell>
        </row>
        <row r="15635">
          <cell r="AR15635" t="str">
            <v/>
          </cell>
        </row>
        <row r="15636">
          <cell r="AR15636" t="str">
            <v/>
          </cell>
        </row>
        <row r="15637">
          <cell r="AR15637" t="str">
            <v/>
          </cell>
        </row>
        <row r="15638">
          <cell r="AR15638" t="str">
            <v/>
          </cell>
        </row>
        <row r="15639">
          <cell r="AR15639" t="str">
            <v/>
          </cell>
        </row>
        <row r="15640">
          <cell r="AR15640" t="str">
            <v/>
          </cell>
        </row>
        <row r="15641">
          <cell r="AR15641" t="str">
            <v/>
          </cell>
        </row>
        <row r="15642">
          <cell r="AR15642" t="str">
            <v/>
          </cell>
        </row>
        <row r="15643">
          <cell r="AR15643" t="str">
            <v/>
          </cell>
        </row>
        <row r="15644">
          <cell r="AR15644" t="str">
            <v/>
          </cell>
        </row>
        <row r="15645">
          <cell r="AR15645" t="str">
            <v/>
          </cell>
        </row>
        <row r="15646">
          <cell r="AR15646" t="str">
            <v/>
          </cell>
        </row>
        <row r="15647">
          <cell r="AR15647" t="str">
            <v/>
          </cell>
        </row>
        <row r="15648">
          <cell r="AR15648" t="str">
            <v/>
          </cell>
        </row>
        <row r="15649">
          <cell r="AR15649" t="str">
            <v/>
          </cell>
        </row>
        <row r="15650">
          <cell r="AR15650" t="str">
            <v/>
          </cell>
        </row>
        <row r="15651">
          <cell r="AR15651" t="str">
            <v/>
          </cell>
        </row>
        <row r="15652">
          <cell r="AR15652" t="str">
            <v/>
          </cell>
        </row>
        <row r="15653">
          <cell r="AR15653" t="str">
            <v/>
          </cell>
        </row>
        <row r="15654">
          <cell r="AR15654" t="str">
            <v/>
          </cell>
        </row>
        <row r="15655">
          <cell r="AR15655" t="str">
            <v/>
          </cell>
        </row>
        <row r="15656">
          <cell r="AR15656" t="str">
            <v/>
          </cell>
        </row>
        <row r="15657">
          <cell r="AR15657" t="str">
            <v/>
          </cell>
        </row>
        <row r="15658">
          <cell r="AR15658" t="str">
            <v/>
          </cell>
        </row>
        <row r="15659">
          <cell r="AR15659" t="str">
            <v/>
          </cell>
        </row>
        <row r="15660">
          <cell r="AR15660" t="str">
            <v/>
          </cell>
        </row>
        <row r="15661">
          <cell r="AR15661" t="str">
            <v/>
          </cell>
        </row>
        <row r="15662">
          <cell r="AR15662" t="str">
            <v/>
          </cell>
        </row>
        <row r="15663">
          <cell r="AR15663" t="str">
            <v/>
          </cell>
        </row>
        <row r="15664">
          <cell r="AR15664" t="str">
            <v/>
          </cell>
        </row>
        <row r="15665">
          <cell r="AR15665" t="str">
            <v/>
          </cell>
        </row>
        <row r="15666">
          <cell r="AR15666" t="str">
            <v/>
          </cell>
        </row>
        <row r="15667">
          <cell r="AR15667" t="str">
            <v/>
          </cell>
        </row>
        <row r="15668">
          <cell r="AR15668" t="str">
            <v/>
          </cell>
        </row>
        <row r="15669">
          <cell r="AR15669" t="str">
            <v/>
          </cell>
        </row>
        <row r="15670">
          <cell r="AR15670" t="str">
            <v/>
          </cell>
        </row>
        <row r="15671">
          <cell r="AR15671" t="str">
            <v/>
          </cell>
        </row>
        <row r="15672">
          <cell r="AR15672" t="str">
            <v/>
          </cell>
        </row>
        <row r="15673">
          <cell r="AR15673" t="str">
            <v/>
          </cell>
        </row>
        <row r="15674">
          <cell r="AR15674" t="str">
            <v/>
          </cell>
        </row>
        <row r="15675">
          <cell r="AR15675" t="str">
            <v/>
          </cell>
        </row>
        <row r="15676">
          <cell r="AR15676" t="str">
            <v/>
          </cell>
        </row>
        <row r="15677">
          <cell r="AR15677" t="str">
            <v/>
          </cell>
        </row>
        <row r="15678">
          <cell r="AR15678" t="str">
            <v/>
          </cell>
        </row>
        <row r="15679">
          <cell r="AR15679" t="str">
            <v/>
          </cell>
        </row>
        <row r="15680">
          <cell r="AR15680" t="str">
            <v/>
          </cell>
        </row>
        <row r="15681">
          <cell r="AR15681" t="str">
            <v/>
          </cell>
        </row>
        <row r="15682">
          <cell r="AR15682" t="str">
            <v/>
          </cell>
        </row>
        <row r="15683">
          <cell r="AR15683" t="str">
            <v/>
          </cell>
        </row>
        <row r="15684">
          <cell r="AR15684" t="str">
            <v/>
          </cell>
        </row>
        <row r="15685">
          <cell r="AR15685" t="str">
            <v/>
          </cell>
        </row>
        <row r="15686">
          <cell r="AR15686" t="str">
            <v/>
          </cell>
        </row>
        <row r="15687">
          <cell r="AR15687" t="str">
            <v/>
          </cell>
        </row>
        <row r="15688">
          <cell r="AR15688" t="str">
            <v/>
          </cell>
        </row>
        <row r="15689">
          <cell r="AR15689" t="str">
            <v/>
          </cell>
        </row>
        <row r="15690">
          <cell r="AR15690" t="str">
            <v/>
          </cell>
        </row>
        <row r="15691">
          <cell r="AR15691" t="str">
            <v/>
          </cell>
        </row>
        <row r="15692">
          <cell r="AR15692" t="str">
            <v/>
          </cell>
        </row>
        <row r="15693">
          <cell r="AR15693" t="str">
            <v/>
          </cell>
        </row>
        <row r="15694">
          <cell r="AR15694" t="str">
            <v/>
          </cell>
        </row>
        <row r="15695">
          <cell r="AR15695" t="str">
            <v/>
          </cell>
        </row>
        <row r="15696">
          <cell r="AR15696" t="str">
            <v/>
          </cell>
        </row>
        <row r="15697">
          <cell r="AR15697" t="str">
            <v/>
          </cell>
        </row>
        <row r="15698">
          <cell r="AR15698" t="str">
            <v/>
          </cell>
        </row>
        <row r="15699">
          <cell r="AR15699" t="str">
            <v/>
          </cell>
        </row>
        <row r="15700">
          <cell r="AR15700" t="str">
            <v/>
          </cell>
        </row>
        <row r="15701">
          <cell r="AR15701" t="str">
            <v/>
          </cell>
        </row>
        <row r="15702">
          <cell r="AR15702" t="str">
            <v/>
          </cell>
        </row>
        <row r="15703">
          <cell r="AR15703" t="str">
            <v/>
          </cell>
        </row>
        <row r="15704">
          <cell r="AR15704" t="str">
            <v/>
          </cell>
        </row>
        <row r="15705">
          <cell r="AR15705" t="str">
            <v/>
          </cell>
        </row>
        <row r="15706">
          <cell r="AR15706" t="str">
            <v/>
          </cell>
        </row>
        <row r="15707">
          <cell r="AR15707" t="str">
            <v/>
          </cell>
        </row>
        <row r="15708">
          <cell r="AR15708" t="str">
            <v/>
          </cell>
        </row>
        <row r="15709">
          <cell r="AR15709" t="str">
            <v/>
          </cell>
        </row>
        <row r="15710">
          <cell r="AR15710" t="str">
            <v/>
          </cell>
        </row>
        <row r="15711">
          <cell r="AR15711" t="str">
            <v/>
          </cell>
        </row>
        <row r="15712">
          <cell r="AR15712" t="str">
            <v/>
          </cell>
        </row>
        <row r="15713">
          <cell r="AR15713" t="str">
            <v/>
          </cell>
        </row>
        <row r="15714">
          <cell r="AR15714" t="str">
            <v/>
          </cell>
        </row>
        <row r="15715">
          <cell r="AR15715" t="str">
            <v/>
          </cell>
        </row>
        <row r="15716">
          <cell r="AR15716" t="str">
            <v/>
          </cell>
        </row>
        <row r="15717">
          <cell r="AR15717" t="str">
            <v/>
          </cell>
        </row>
        <row r="15718">
          <cell r="AR15718" t="str">
            <v/>
          </cell>
        </row>
        <row r="15719">
          <cell r="AR15719" t="str">
            <v/>
          </cell>
        </row>
        <row r="15720">
          <cell r="AR15720" t="str">
            <v/>
          </cell>
        </row>
        <row r="15721">
          <cell r="AR15721" t="str">
            <v/>
          </cell>
        </row>
        <row r="15722">
          <cell r="AR15722" t="str">
            <v/>
          </cell>
        </row>
        <row r="15723">
          <cell r="AR15723" t="str">
            <v/>
          </cell>
        </row>
        <row r="15724">
          <cell r="AR15724" t="str">
            <v/>
          </cell>
        </row>
        <row r="15725">
          <cell r="AR15725" t="str">
            <v/>
          </cell>
        </row>
        <row r="15726">
          <cell r="AR15726" t="str">
            <v/>
          </cell>
        </row>
        <row r="15727">
          <cell r="AR15727" t="str">
            <v/>
          </cell>
        </row>
        <row r="15728">
          <cell r="AR15728" t="str">
            <v/>
          </cell>
        </row>
        <row r="15729">
          <cell r="AR15729" t="str">
            <v/>
          </cell>
        </row>
        <row r="15730">
          <cell r="AR15730" t="str">
            <v/>
          </cell>
        </row>
        <row r="15731">
          <cell r="AR15731" t="str">
            <v/>
          </cell>
        </row>
        <row r="15732">
          <cell r="AR15732" t="str">
            <v/>
          </cell>
        </row>
        <row r="15733">
          <cell r="AR15733" t="str">
            <v/>
          </cell>
        </row>
        <row r="15734">
          <cell r="AR15734" t="str">
            <v/>
          </cell>
        </row>
        <row r="15735">
          <cell r="AR15735" t="str">
            <v/>
          </cell>
        </row>
        <row r="15736">
          <cell r="AR15736" t="str">
            <v/>
          </cell>
        </row>
        <row r="15737">
          <cell r="AR15737" t="str">
            <v/>
          </cell>
        </row>
        <row r="15738">
          <cell r="AR15738" t="str">
            <v/>
          </cell>
        </row>
        <row r="15739">
          <cell r="AR15739" t="str">
            <v/>
          </cell>
        </row>
        <row r="15740">
          <cell r="AR15740" t="str">
            <v/>
          </cell>
        </row>
        <row r="15741">
          <cell r="AR15741" t="str">
            <v/>
          </cell>
        </row>
        <row r="15742">
          <cell r="AR15742" t="str">
            <v/>
          </cell>
        </row>
        <row r="15743">
          <cell r="AR15743" t="str">
            <v/>
          </cell>
        </row>
        <row r="15744">
          <cell r="AR15744" t="str">
            <v/>
          </cell>
        </row>
        <row r="15745">
          <cell r="AR15745" t="str">
            <v/>
          </cell>
        </row>
        <row r="15746">
          <cell r="AR15746" t="str">
            <v/>
          </cell>
        </row>
        <row r="15747">
          <cell r="AR15747" t="str">
            <v/>
          </cell>
        </row>
        <row r="15748">
          <cell r="AR15748" t="str">
            <v/>
          </cell>
        </row>
        <row r="15749">
          <cell r="AR15749" t="str">
            <v/>
          </cell>
        </row>
        <row r="15750">
          <cell r="AR15750" t="str">
            <v/>
          </cell>
        </row>
        <row r="15751">
          <cell r="AR15751" t="str">
            <v/>
          </cell>
        </row>
        <row r="15752">
          <cell r="AR15752" t="str">
            <v/>
          </cell>
        </row>
        <row r="15753">
          <cell r="AR15753" t="str">
            <v/>
          </cell>
        </row>
        <row r="15754">
          <cell r="AR15754" t="str">
            <v/>
          </cell>
        </row>
        <row r="15755">
          <cell r="AR15755" t="str">
            <v/>
          </cell>
        </row>
        <row r="15756">
          <cell r="AR15756" t="str">
            <v/>
          </cell>
        </row>
        <row r="15757">
          <cell r="AR15757" t="str">
            <v/>
          </cell>
        </row>
        <row r="15758">
          <cell r="AR15758" t="str">
            <v/>
          </cell>
        </row>
        <row r="15759">
          <cell r="AR15759" t="str">
            <v/>
          </cell>
        </row>
        <row r="15760">
          <cell r="AR15760" t="str">
            <v/>
          </cell>
        </row>
        <row r="15761">
          <cell r="AR15761" t="str">
            <v/>
          </cell>
        </row>
        <row r="15762">
          <cell r="AR15762" t="str">
            <v/>
          </cell>
        </row>
        <row r="15763">
          <cell r="AR15763" t="str">
            <v/>
          </cell>
        </row>
        <row r="15764">
          <cell r="AR15764" t="str">
            <v/>
          </cell>
        </row>
        <row r="15765">
          <cell r="AR15765" t="str">
            <v/>
          </cell>
        </row>
        <row r="15766">
          <cell r="AR15766" t="str">
            <v/>
          </cell>
        </row>
        <row r="15767">
          <cell r="AR15767" t="str">
            <v/>
          </cell>
        </row>
        <row r="15768">
          <cell r="AR15768" t="str">
            <v/>
          </cell>
        </row>
        <row r="15769">
          <cell r="AR15769" t="str">
            <v/>
          </cell>
        </row>
        <row r="15770">
          <cell r="AR15770" t="str">
            <v/>
          </cell>
        </row>
        <row r="15771">
          <cell r="AR15771" t="str">
            <v/>
          </cell>
        </row>
        <row r="15772">
          <cell r="AR15772" t="str">
            <v/>
          </cell>
        </row>
        <row r="15773">
          <cell r="AR15773" t="str">
            <v/>
          </cell>
        </row>
        <row r="15774">
          <cell r="AR15774" t="str">
            <v/>
          </cell>
        </row>
        <row r="15775">
          <cell r="AR15775" t="str">
            <v/>
          </cell>
        </row>
        <row r="15776">
          <cell r="AR15776" t="str">
            <v/>
          </cell>
        </row>
        <row r="15777">
          <cell r="AR15777" t="str">
            <v/>
          </cell>
        </row>
        <row r="15778">
          <cell r="AR15778" t="str">
            <v/>
          </cell>
        </row>
        <row r="15779">
          <cell r="AR15779" t="str">
            <v/>
          </cell>
        </row>
        <row r="15780">
          <cell r="AR15780" t="str">
            <v/>
          </cell>
        </row>
        <row r="15781">
          <cell r="AR15781" t="str">
            <v/>
          </cell>
        </row>
        <row r="15782">
          <cell r="AR15782" t="str">
            <v/>
          </cell>
        </row>
        <row r="15783">
          <cell r="AR15783" t="str">
            <v/>
          </cell>
        </row>
        <row r="15784">
          <cell r="AR15784" t="str">
            <v/>
          </cell>
        </row>
        <row r="15785">
          <cell r="AR15785" t="str">
            <v/>
          </cell>
        </row>
        <row r="15786">
          <cell r="AR15786" t="str">
            <v/>
          </cell>
        </row>
        <row r="15787">
          <cell r="AR15787" t="str">
            <v/>
          </cell>
        </row>
        <row r="15788">
          <cell r="AR15788" t="str">
            <v/>
          </cell>
        </row>
        <row r="15789">
          <cell r="AR15789" t="str">
            <v/>
          </cell>
        </row>
        <row r="15790">
          <cell r="AR15790" t="str">
            <v/>
          </cell>
        </row>
        <row r="15791">
          <cell r="AR15791" t="str">
            <v/>
          </cell>
        </row>
        <row r="15792">
          <cell r="AR15792" t="str">
            <v/>
          </cell>
        </row>
        <row r="15793">
          <cell r="AR15793" t="str">
            <v/>
          </cell>
        </row>
        <row r="15794">
          <cell r="AR15794" t="str">
            <v/>
          </cell>
        </row>
        <row r="15795">
          <cell r="AR15795" t="str">
            <v/>
          </cell>
        </row>
        <row r="15796">
          <cell r="AR15796" t="str">
            <v/>
          </cell>
        </row>
        <row r="15797">
          <cell r="AR15797" t="str">
            <v/>
          </cell>
        </row>
        <row r="15798">
          <cell r="AR15798" t="str">
            <v/>
          </cell>
        </row>
        <row r="15799">
          <cell r="AR15799" t="str">
            <v/>
          </cell>
        </row>
        <row r="15800">
          <cell r="AR15800" t="str">
            <v/>
          </cell>
        </row>
        <row r="15801">
          <cell r="AR15801" t="str">
            <v/>
          </cell>
        </row>
        <row r="15802">
          <cell r="AR15802" t="str">
            <v/>
          </cell>
        </row>
        <row r="15803">
          <cell r="AR15803" t="str">
            <v/>
          </cell>
        </row>
        <row r="15804">
          <cell r="AR15804" t="str">
            <v/>
          </cell>
        </row>
        <row r="15805">
          <cell r="AR15805" t="str">
            <v/>
          </cell>
        </row>
        <row r="15806">
          <cell r="AR15806" t="str">
            <v/>
          </cell>
        </row>
        <row r="15807">
          <cell r="AR15807" t="str">
            <v/>
          </cell>
        </row>
        <row r="15808">
          <cell r="AR15808" t="str">
            <v/>
          </cell>
        </row>
        <row r="15809">
          <cell r="AR15809" t="str">
            <v/>
          </cell>
        </row>
        <row r="15810">
          <cell r="AR15810" t="str">
            <v/>
          </cell>
        </row>
        <row r="15811">
          <cell r="AR15811" t="str">
            <v/>
          </cell>
        </row>
        <row r="15812">
          <cell r="AR15812" t="str">
            <v/>
          </cell>
        </row>
        <row r="15813">
          <cell r="AR15813" t="str">
            <v/>
          </cell>
        </row>
        <row r="15814">
          <cell r="AR15814" t="str">
            <v/>
          </cell>
        </row>
        <row r="15815">
          <cell r="AR15815" t="str">
            <v/>
          </cell>
        </row>
        <row r="15816">
          <cell r="AR15816" t="str">
            <v/>
          </cell>
        </row>
        <row r="15817">
          <cell r="AR15817" t="str">
            <v/>
          </cell>
        </row>
        <row r="15818">
          <cell r="AR15818" t="str">
            <v/>
          </cell>
        </row>
        <row r="15819">
          <cell r="AR15819" t="str">
            <v/>
          </cell>
        </row>
        <row r="15820">
          <cell r="AR15820" t="str">
            <v/>
          </cell>
        </row>
        <row r="15821">
          <cell r="AR15821" t="str">
            <v/>
          </cell>
        </row>
        <row r="15822">
          <cell r="AR15822" t="str">
            <v/>
          </cell>
        </row>
        <row r="15823">
          <cell r="AR15823" t="str">
            <v/>
          </cell>
        </row>
        <row r="15824">
          <cell r="AR15824" t="str">
            <v/>
          </cell>
        </row>
        <row r="15825">
          <cell r="AR15825" t="str">
            <v/>
          </cell>
        </row>
        <row r="15826">
          <cell r="AR15826" t="str">
            <v/>
          </cell>
        </row>
        <row r="15827">
          <cell r="AR15827" t="str">
            <v/>
          </cell>
        </row>
        <row r="15828">
          <cell r="AR15828" t="str">
            <v/>
          </cell>
        </row>
        <row r="15829">
          <cell r="AR15829" t="str">
            <v/>
          </cell>
        </row>
        <row r="15830">
          <cell r="AR15830" t="str">
            <v/>
          </cell>
        </row>
        <row r="15831">
          <cell r="AR15831" t="str">
            <v/>
          </cell>
        </row>
        <row r="15832">
          <cell r="AR15832" t="str">
            <v/>
          </cell>
        </row>
        <row r="15833">
          <cell r="AR15833" t="str">
            <v/>
          </cell>
        </row>
        <row r="15834">
          <cell r="AR15834" t="str">
            <v/>
          </cell>
        </row>
        <row r="15835">
          <cell r="AR15835" t="str">
            <v/>
          </cell>
        </row>
        <row r="15836">
          <cell r="AR15836" t="str">
            <v/>
          </cell>
        </row>
        <row r="15837">
          <cell r="AR15837" t="str">
            <v/>
          </cell>
        </row>
        <row r="15838">
          <cell r="AR15838" t="str">
            <v/>
          </cell>
        </row>
        <row r="15839">
          <cell r="AR15839" t="str">
            <v/>
          </cell>
        </row>
        <row r="15840">
          <cell r="AR15840" t="str">
            <v/>
          </cell>
        </row>
        <row r="15841">
          <cell r="AR15841" t="str">
            <v/>
          </cell>
        </row>
        <row r="15842">
          <cell r="AR15842" t="str">
            <v/>
          </cell>
        </row>
        <row r="15843">
          <cell r="AR15843" t="str">
            <v/>
          </cell>
        </row>
        <row r="15844">
          <cell r="AR15844" t="str">
            <v/>
          </cell>
        </row>
        <row r="15845">
          <cell r="AR15845" t="str">
            <v/>
          </cell>
        </row>
        <row r="15846">
          <cell r="AR15846" t="str">
            <v/>
          </cell>
        </row>
        <row r="15847">
          <cell r="AR15847" t="str">
            <v/>
          </cell>
        </row>
        <row r="15848">
          <cell r="AR15848" t="str">
            <v/>
          </cell>
        </row>
        <row r="15849">
          <cell r="AR15849" t="str">
            <v/>
          </cell>
        </row>
        <row r="15850">
          <cell r="AR15850" t="str">
            <v/>
          </cell>
        </row>
        <row r="15851">
          <cell r="AR15851" t="str">
            <v/>
          </cell>
        </row>
        <row r="15852">
          <cell r="AR15852" t="str">
            <v/>
          </cell>
        </row>
        <row r="15853">
          <cell r="AR15853" t="str">
            <v/>
          </cell>
        </row>
        <row r="15854">
          <cell r="AR15854" t="str">
            <v/>
          </cell>
        </row>
        <row r="15855">
          <cell r="AR15855" t="str">
            <v/>
          </cell>
        </row>
        <row r="15856">
          <cell r="AR15856" t="str">
            <v/>
          </cell>
        </row>
        <row r="15857">
          <cell r="AR15857" t="str">
            <v/>
          </cell>
        </row>
        <row r="15858">
          <cell r="AR15858" t="str">
            <v/>
          </cell>
        </row>
        <row r="15859">
          <cell r="AR15859" t="str">
            <v/>
          </cell>
        </row>
        <row r="15860">
          <cell r="AR15860" t="str">
            <v/>
          </cell>
        </row>
        <row r="15861">
          <cell r="AR15861" t="str">
            <v/>
          </cell>
        </row>
        <row r="15862">
          <cell r="AR15862" t="str">
            <v/>
          </cell>
        </row>
        <row r="15863">
          <cell r="AR15863" t="str">
            <v/>
          </cell>
        </row>
        <row r="15864">
          <cell r="AR15864" t="str">
            <v/>
          </cell>
        </row>
        <row r="15865">
          <cell r="AR15865" t="str">
            <v/>
          </cell>
        </row>
        <row r="15866">
          <cell r="AR15866" t="str">
            <v/>
          </cell>
        </row>
        <row r="15867">
          <cell r="AR15867" t="str">
            <v/>
          </cell>
        </row>
        <row r="15868">
          <cell r="AR15868" t="str">
            <v/>
          </cell>
        </row>
        <row r="15869">
          <cell r="AR15869" t="str">
            <v/>
          </cell>
        </row>
        <row r="15870">
          <cell r="AR15870" t="str">
            <v/>
          </cell>
        </row>
        <row r="15871">
          <cell r="AR15871" t="str">
            <v/>
          </cell>
        </row>
        <row r="15872">
          <cell r="AR15872" t="str">
            <v/>
          </cell>
        </row>
        <row r="15873">
          <cell r="AR15873" t="str">
            <v/>
          </cell>
        </row>
        <row r="15874">
          <cell r="AR15874" t="str">
            <v/>
          </cell>
        </row>
        <row r="15875">
          <cell r="AR15875" t="str">
            <v/>
          </cell>
        </row>
        <row r="15876">
          <cell r="AR15876" t="str">
            <v/>
          </cell>
        </row>
        <row r="15877">
          <cell r="AR15877" t="str">
            <v/>
          </cell>
        </row>
        <row r="15878">
          <cell r="AR15878" t="str">
            <v/>
          </cell>
        </row>
        <row r="15879">
          <cell r="AR15879" t="str">
            <v/>
          </cell>
        </row>
        <row r="15880">
          <cell r="AR15880" t="str">
            <v/>
          </cell>
        </row>
        <row r="15881">
          <cell r="AR15881" t="str">
            <v/>
          </cell>
        </row>
        <row r="15882">
          <cell r="AR15882" t="str">
            <v/>
          </cell>
        </row>
        <row r="15883">
          <cell r="AR15883" t="str">
            <v/>
          </cell>
        </row>
        <row r="15884">
          <cell r="AR15884" t="str">
            <v/>
          </cell>
        </row>
        <row r="15885">
          <cell r="AR15885" t="str">
            <v/>
          </cell>
        </row>
        <row r="15886">
          <cell r="AR15886" t="str">
            <v/>
          </cell>
        </row>
        <row r="15887">
          <cell r="AR15887" t="str">
            <v/>
          </cell>
        </row>
        <row r="15888">
          <cell r="AR15888" t="str">
            <v/>
          </cell>
        </row>
        <row r="15889">
          <cell r="AR15889" t="str">
            <v/>
          </cell>
        </row>
        <row r="15890">
          <cell r="AR15890" t="str">
            <v/>
          </cell>
        </row>
        <row r="15891">
          <cell r="AR15891" t="str">
            <v/>
          </cell>
        </row>
        <row r="15892">
          <cell r="AR15892" t="str">
            <v/>
          </cell>
        </row>
        <row r="15893">
          <cell r="AR15893" t="str">
            <v/>
          </cell>
        </row>
        <row r="15894">
          <cell r="AR15894" t="str">
            <v/>
          </cell>
        </row>
        <row r="15895">
          <cell r="AR15895" t="str">
            <v/>
          </cell>
        </row>
        <row r="15896">
          <cell r="AR15896" t="str">
            <v/>
          </cell>
        </row>
        <row r="15897">
          <cell r="AR15897" t="str">
            <v/>
          </cell>
        </row>
        <row r="15898">
          <cell r="AR15898" t="str">
            <v/>
          </cell>
        </row>
        <row r="15899">
          <cell r="AR15899" t="str">
            <v/>
          </cell>
        </row>
        <row r="15900">
          <cell r="AR15900" t="str">
            <v/>
          </cell>
        </row>
        <row r="15901">
          <cell r="AR15901" t="str">
            <v/>
          </cell>
        </row>
        <row r="15902">
          <cell r="AR15902" t="str">
            <v/>
          </cell>
        </row>
        <row r="15903">
          <cell r="AR15903" t="str">
            <v/>
          </cell>
        </row>
        <row r="15904">
          <cell r="AR15904" t="str">
            <v/>
          </cell>
        </row>
        <row r="15905">
          <cell r="AR15905" t="str">
            <v/>
          </cell>
        </row>
        <row r="15906">
          <cell r="AR15906" t="str">
            <v/>
          </cell>
        </row>
        <row r="15907">
          <cell r="AR15907" t="str">
            <v/>
          </cell>
        </row>
        <row r="15908">
          <cell r="AR15908" t="str">
            <v/>
          </cell>
        </row>
        <row r="15909">
          <cell r="AR15909" t="str">
            <v/>
          </cell>
        </row>
        <row r="15910">
          <cell r="AR15910" t="str">
            <v/>
          </cell>
        </row>
        <row r="15911">
          <cell r="AR15911" t="str">
            <v/>
          </cell>
        </row>
        <row r="15912">
          <cell r="AR15912" t="str">
            <v/>
          </cell>
        </row>
        <row r="15913">
          <cell r="AR15913" t="str">
            <v/>
          </cell>
        </row>
        <row r="15914">
          <cell r="AR15914" t="str">
            <v/>
          </cell>
        </row>
        <row r="15915">
          <cell r="AR15915" t="str">
            <v/>
          </cell>
        </row>
        <row r="15916">
          <cell r="AR15916" t="str">
            <v/>
          </cell>
        </row>
        <row r="15917">
          <cell r="AR15917" t="str">
            <v/>
          </cell>
        </row>
        <row r="15918">
          <cell r="AR15918" t="str">
            <v/>
          </cell>
        </row>
        <row r="15919">
          <cell r="AR15919" t="str">
            <v/>
          </cell>
        </row>
        <row r="15920">
          <cell r="AR15920" t="str">
            <v/>
          </cell>
        </row>
        <row r="15921">
          <cell r="AR15921" t="str">
            <v/>
          </cell>
        </row>
        <row r="15922">
          <cell r="AR15922" t="str">
            <v/>
          </cell>
        </row>
        <row r="15923">
          <cell r="AR15923" t="str">
            <v/>
          </cell>
        </row>
        <row r="15924">
          <cell r="AR15924" t="str">
            <v/>
          </cell>
        </row>
        <row r="15925">
          <cell r="AR15925" t="str">
            <v/>
          </cell>
        </row>
        <row r="15926">
          <cell r="AR15926" t="str">
            <v/>
          </cell>
        </row>
        <row r="15927">
          <cell r="AR15927" t="str">
            <v/>
          </cell>
        </row>
        <row r="15928">
          <cell r="AR15928" t="str">
            <v/>
          </cell>
        </row>
        <row r="15929">
          <cell r="AR15929" t="str">
            <v/>
          </cell>
        </row>
        <row r="15930">
          <cell r="AR15930" t="str">
            <v/>
          </cell>
        </row>
        <row r="15931">
          <cell r="AR15931" t="str">
            <v/>
          </cell>
        </row>
        <row r="15932">
          <cell r="AR15932" t="str">
            <v/>
          </cell>
        </row>
        <row r="15933">
          <cell r="AR15933" t="str">
            <v/>
          </cell>
        </row>
        <row r="15934">
          <cell r="AR15934" t="str">
            <v/>
          </cell>
        </row>
        <row r="15935">
          <cell r="AR15935" t="str">
            <v/>
          </cell>
        </row>
        <row r="15936">
          <cell r="AR15936" t="str">
            <v/>
          </cell>
        </row>
        <row r="15937">
          <cell r="AR15937" t="str">
            <v/>
          </cell>
        </row>
        <row r="15938">
          <cell r="AR15938" t="str">
            <v/>
          </cell>
        </row>
        <row r="15939">
          <cell r="AR15939" t="str">
            <v/>
          </cell>
        </row>
        <row r="15940">
          <cell r="AR15940" t="str">
            <v/>
          </cell>
        </row>
        <row r="15941">
          <cell r="AR15941" t="str">
            <v/>
          </cell>
        </row>
        <row r="15942">
          <cell r="AR15942" t="str">
            <v/>
          </cell>
        </row>
        <row r="15943">
          <cell r="AR15943" t="str">
            <v/>
          </cell>
        </row>
        <row r="15944">
          <cell r="AR15944" t="str">
            <v/>
          </cell>
        </row>
        <row r="15945">
          <cell r="AR15945" t="str">
            <v/>
          </cell>
        </row>
        <row r="15946">
          <cell r="AR15946" t="str">
            <v/>
          </cell>
        </row>
        <row r="15947">
          <cell r="AR15947" t="str">
            <v/>
          </cell>
        </row>
        <row r="15948">
          <cell r="AR15948" t="str">
            <v/>
          </cell>
        </row>
        <row r="15949">
          <cell r="AR15949" t="str">
            <v/>
          </cell>
        </row>
        <row r="15950">
          <cell r="AR15950" t="str">
            <v/>
          </cell>
        </row>
        <row r="15951">
          <cell r="AR15951" t="str">
            <v/>
          </cell>
        </row>
        <row r="15952">
          <cell r="AR15952" t="str">
            <v/>
          </cell>
        </row>
        <row r="15953">
          <cell r="AR15953" t="str">
            <v/>
          </cell>
        </row>
        <row r="15954">
          <cell r="AR15954" t="str">
            <v/>
          </cell>
        </row>
        <row r="15955">
          <cell r="AR15955" t="str">
            <v/>
          </cell>
        </row>
        <row r="15956">
          <cell r="AR15956" t="str">
            <v/>
          </cell>
        </row>
        <row r="15957">
          <cell r="AR15957" t="str">
            <v/>
          </cell>
        </row>
        <row r="15958">
          <cell r="AR15958" t="str">
            <v/>
          </cell>
        </row>
        <row r="15959">
          <cell r="AR15959" t="str">
            <v/>
          </cell>
        </row>
        <row r="15960">
          <cell r="AR15960" t="str">
            <v/>
          </cell>
        </row>
        <row r="15961">
          <cell r="AR15961" t="str">
            <v/>
          </cell>
        </row>
        <row r="15962">
          <cell r="AR15962" t="str">
            <v/>
          </cell>
        </row>
        <row r="15963">
          <cell r="AR15963" t="str">
            <v/>
          </cell>
        </row>
        <row r="15964">
          <cell r="AR15964" t="str">
            <v/>
          </cell>
        </row>
        <row r="15965">
          <cell r="AR15965" t="str">
            <v/>
          </cell>
        </row>
        <row r="15966">
          <cell r="AR15966" t="str">
            <v/>
          </cell>
        </row>
        <row r="15967">
          <cell r="AR15967" t="str">
            <v/>
          </cell>
        </row>
        <row r="15968">
          <cell r="AR15968" t="str">
            <v/>
          </cell>
        </row>
        <row r="15969">
          <cell r="AR15969" t="str">
            <v/>
          </cell>
        </row>
        <row r="15970">
          <cell r="AR15970" t="str">
            <v/>
          </cell>
        </row>
        <row r="15971">
          <cell r="AR15971" t="str">
            <v/>
          </cell>
        </row>
        <row r="15972">
          <cell r="AR15972" t="str">
            <v/>
          </cell>
        </row>
        <row r="15973">
          <cell r="AR15973" t="str">
            <v/>
          </cell>
        </row>
        <row r="15974">
          <cell r="AR15974" t="str">
            <v/>
          </cell>
        </row>
        <row r="15975">
          <cell r="AR15975" t="str">
            <v/>
          </cell>
        </row>
        <row r="15976">
          <cell r="AR15976" t="str">
            <v/>
          </cell>
        </row>
        <row r="15977">
          <cell r="AR15977" t="str">
            <v/>
          </cell>
        </row>
        <row r="15978">
          <cell r="AR15978" t="str">
            <v/>
          </cell>
        </row>
        <row r="15979">
          <cell r="AR15979" t="str">
            <v/>
          </cell>
        </row>
        <row r="15980">
          <cell r="AR15980" t="str">
            <v/>
          </cell>
        </row>
        <row r="15981">
          <cell r="AR15981" t="str">
            <v/>
          </cell>
        </row>
        <row r="15982">
          <cell r="AR15982" t="str">
            <v/>
          </cell>
        </row>
        <row r="15983">
          <cell r="AR15983" t="str">
            <v/>
          </cell>
        </row>
        <row r="15984">
          <cell r="AR15984" t="str">
            <v/>
          </cell>
        </row>
        <row r="15985">
          <cell r="AR15985" t="str">
            <v/>
          </cell>
        </row>
        <row r="15986">
          <cell r="AR15986" t="str">
            <v/>
          </cell>
        </row>
        <row r="15987">
          <cell r="AR15987" t="str">
            <v/>
          </cell>
        </row>
        <row r="15988">
          <cell r="AR15988" t="str">
            <v/>
          </cell>
        </row>
        <row r="15989">
          <cell r="AR15989" t="str">
            <v/>
          </cell>
        </row>
        <row r="15990">
          <cell r="AR15990" t="str">
            <v/>
          </cell>
        </row>
        <row r="15991">
          <cell r="AR15991" t="str">
            <v/>
          </cell>
        </row>
        <row r="15992">
          <cell r="AR15992" t="str">
            <v/>
          </cell>
        </row>
        <row r="15993">
          <cell r="AR15993" t="str">
            <v/>
          </cell>
        </row>
        <row r="15994">
          <cell r="AR15994" t="str">
            <v/>
          </cell>
        </row>
        <row r="15995">
          <cell r="AR15995" t="str">
            <v/>
          </cell>
        </row>
        <row r="15996">
          <cell r="AR15996" t="str">
            <v/>
          </cell>
        </row>
        <row r="15997">
          <cell r="AR15997" t="str">
            <v/>
          </cell>
        </row>
        <row r="15998">
          <cell r="AR15998" t="str">
            <v/>
          </cell>
        </row>
        <row r="15999">
          <cell r="AR15999" t="str">
            <v/>
          </cell>
        </row>
        <row r="16000">
          <cell r="AR16000" t="str">
            <v/>
          </cell>
        </row>
        <row r="16001">
          <cell r="AR16001" t="str">
            <v/>
          </cell>
        </row>
        <row r="16002">
          <cell r="AR16002" t="str">
            <v/>
          </cell>
        </row>
        <row r="16003">
          <cell r="AR16003" t="str">
            <v/>
          </cell>
        </row>
        <row r="16004">
          <cell r="AR16004" t="str">
            <v/>
          </cell>
        </row>
        <row r="16005">
          <cell r="AR16005" t="str">
            <v/>
          </cell>
        </row>
        <row r="16006">
          <cell r="AR16006" t="str">
            <v/>
          </cell>
        </row>
        <row r="16007">
          <cell r="AR16007" t="str">
            <v/>
          </cell>
        </row>
        <row r="16008">
          <cell r="AR16008" t="str">
            <v/>
          </cell>
        </row>
        <row r="16009">
          <cell r="AR16009" t="str">
            <v/>
          </cell>
        </row>
        <row r="16010">
          <cell r="AR16010" t="str">
            <v/>
          </cell>
        </row>
        <row r="16011">
          <cell r="AR16011" t="str">
            <v/>
          </cell>
        </row>
        <row r="16012">
          <cell r="AR16012" t="str">
            <v/>
          </cell>
        </row>
        <row r="16013">
          <cell r="AR16013" t="str">
            <v/>
          </cell>
        </row>
        <row r="16014">
          <cell r="AR16014" t="str">
            <v/>
          </cell>
        </row>
        <row r="16015">
          <cell r="AR16015" t="str">
            <v/>
          </cell>
        </row>
        <row r="16016">
          <cell r="AR16016" t="str">
            <v/>
          </cell>
        </row>
        <row r="16017">
          <cell r="AR16017" t="str">
            <v/>
          </cell>
        </row>
        <row r="16018">
          <cell r="AR16018" t="str">
            <v/>
          </cell>
        </row>
        <row r="16019">
          <cell r="AR16019" t="str">
            <v/>
          </cell>
        </row>
        <row r="16020">
          <cell r="AR16020" t="str">
            <v/>
          </cell>
        </row>
        <row r="16021">
          <cell r="AR16021" t="str">
            <v/>
          </cell>
        </row>
        <row r="16022">
          <cell r="AR16022" t="str">
            <v/>
          </cell>
        </row>
        <row r="16023">
          <cell r="AR16023" t="str">
            <v/>
          </cell>
        </row>
        <row r="16024">
          <cell r="AR16024" t="str">
            <v/>
          </cell>
        </row>
        <row r="16025">
          <cell r="AR16025" t="str">
            <v/>
          </cell>
        </row>
        <row r="16026">
          <cell r="AR16026" t="str">
            <v/>
          </cell>
        </row>
        <row r="16027">
          <cell r="AR16027" t="str">
            <v/>
          </cell>
        </row>
        <row r="16028">
          <cell r="AR16028" t="str">
            <v/>
          </cell>
        </row>
        <row r="16029">
          <cell r="AR16029" t="str">
            <v/>
          </cell>
        </row>
        <row r="16030">
          <cell r="AR16030" t="str">
            <v/>
          </cell>
        </row>
        <row r="16031">
          <cell r="AR16031" t="str">
            <v/>
          </cell>
        </row>
        <row r="16032">
          <cell r="AR16032" t="str">
            <v/>
          </cell>
        </row>
        <row r="16033">
          <cell r="AR16033" t="str">
            <v/>
          </cell>
        </row>
        <row r="16034">
          <cell r="AR16034" t="str">
            <v/>
          </cell>
        </row>
        <row r="16035">
          <cell r="AR16035" t="str">
            <v/>
          </cell>
        </row>
        <row r="16036">
          <cell r="AR16036" t="str">
            <v/>
          </cell>
        </row>
        <row r="16037">
          <cell r="AR16037" t="str">
            <v/>
          </cell>
        </row>
        <row r="16038">
          <cell r="AR16038" t="str">
            <v/>
          </cell>
        </row>
        <row r="16039">
          <cell r="AR16039" t="str">
            <v/>
          </cell>
        </row>
        <row r="16040">
          <cell r="AR16040" t="str">
            <v/>
          </cell>
        </row>
        <row r="16041">
          <cell r="AR16041" t="str">
            <v/>
          </cell>
        </row>
        <row r="16042">
          <cell r="AR16042" t="str">
            <v/>
          </cell>
        </row>
        <row r="16043">
          <cell r="AR16043" t="str">
            <v/>
          </cell>
        </row>
        <row r="16044">
          <cell r="AR16044" t="str">
            <v/>
          </cell>
        </row>
        <row r="16045">
          <cell r="AR16045" t="str">
            <v/>
          </cell>
        </row>
        <row r="16046">
          <cell r="AR16046" t="str">
            <v/>
          </cell>
        </row>
        <row r="16047">
          <cell r="AR16047" t="str">
            <v/>
          </cell>
        </row>
        <row r="16048">
          <cell r="AR16048" t="str">
            <v/>
          </cell>
        </row>
        <row r="16049">
          <cell r="AR16049" t="str">
            <v/>
          </cell>
        </row>
        <row r="16050">
          <cell r="AR16050" t="str">
            <v/>
          </cell>
        </row>
        <row r="16051">
          <cell r="AR16051" t="str">
            <v/>
          </cell>
        </row>
        <row r="16052">
          <cell r="AR16052" t="str">
            <v/>
          </cell>
        </row>
        <row r="16053">
          <cell r="AR16053" t="str">
            <v/>
          </cell>
        </row>
        <row r="16054">
          <cell r="AR16054" t="str">
            <v/>
          </cell>
        </row>
        <row r="16055">
          <cell r="AR16055" t="str">
            <v/>
          </cell>
        </row>
        <row r="16056">
          <cell r="AR16056" t="str">
            <v/>
          </cell>
        </row>
        <row r="16057">
          <cell r="AR16057" t="str">
            <v/>
          </cell>
        </row>
        <row r="16058">
          <cell r="AR16058" t="str">
            <v/>
          </cell>
        </row>
        <row r="16059">
          <cell r="AR16059" t="str">
            <v/>
          </cell>
        </row>
        <row r="16060">
          <cell r="AR16060" t="str">
            <v/>
          </cell>
        </row>
        <row r="16061">
          <cell r="AR16061" t="str">
            <v/>
          </cell>
        </row>
        <row r="16062">
          <cell r="AR16062" t="str">
            <v/>
          </cell>
        </row>
        <row r="16063">
          <cell r="AR16063" t="str">
            <v/>
          </cell>
        </row>
        <row r="16064">
          <cell r="AR16064" t="str">
            <v/>
          </cell>
        </row>
        <row r="16065">
          <cell r="AR16065" t="str">
            <v/>
          </cell>
        </row>
        <row r="16066">
          <cell r="AR16066" t="str">
            <v/>
          </cell>
        </row>
        <row r="16067">
          <cell r="AR16067" t="str">
            <v/>
          </cell>
        </row>
        <row r="16068">
          <cell r="AR16068" t="str">
            <v/>
          </cell>
        </row>
        <row r="16069">
          <cell r="AR16069" t="str">
            <v/>
          </cell>
        </row>
        <row r="16070">
          <cell r="AR16070" t="str">
            <v/>
          </cell>
        </row>
        <row r="16071">
          <cell r="AR16071" t="str">
            <v/>
          </cell>
        </row>
        <row r="16072">
          <cell r="AR16072" t="str">
            <v/>
          </cell>
        </row>
        <row r="16073">
          <cell r="AR16073" t="str">
            <v/>
          </cell>
        </row>
        <row r="16074">
          <cell r="AR16074" t="str">
            <v/>
          </cell>
        </row>
        <row r="16075">
          <cell r="AR16075" t="str">
            <v/>
          </cell>
        </row>
        <row r="16076">
          <cell r="AR16076" t="str">
            <v/>
          </cell>
        </row>
        <row r="16077">
          <cell r="AR16077" t="str">
            <v/>
          </cell>
        </row>
        <row r="16078">
          <cell r="AR16078" t="str">
            <v/>
          </cell>
        </row>
        <row r="16079">
          <cell r="AR16079" t="str">
            <v/>
          </cell>
        </row>
        <row r="16080">
          <cell r="AR16080" t="str">
            <v/>
          </cell>
        </row>
        <row r="16081">
          <cell r="AR16081" t="str">
            <v/>
          </cell>
        </row>
        <row r="16082">
          <cell r="AR16082" t="str">
            <v/>
          </cell>
        </row>
        <row r="16083">
          <cell r="AR16083" t="str">
            <v/>
          </cell>
        </row>
        <row r="16084">
          <cell r="AR16084" t="str">
            <v/>
          </cell>
        </row>
        <row r="16085">
          <cell r="AR16085" t="str">
            <v/>
          </cell>
        </row>
        <row r="16086">
          <cell r="AR16086" t="str">
            <v/>
          </cell>
        </row>
        <row r="16087">
          <cell r="AR16087" t="str">
            <v/>
          </cell>
        </row>
        <row r="16088">
          <cell r="AR16088" t="str">
            <v/>
          </cell>
        </row>
        <row r="16089">
          <cell r="AR16089" t="str">
            <v/>
          </cell>
        </row>
        <row r="16090">
          <cell r="AR16090" t="str">
            <v/>
          </cell>
        </row>
        <row r="16091">
          <cell r="AR16091" t="str">
            <v/>
          </cell>
        </row>
        <row r="16092">
          <cell r="AR16092" t="str">
            <v/>
          </cell>
        </row>
        <row r="16093">
          <cell r="AR16093" t="str">
            <v/>
          </cell>
        </row>
        <row r="16094">
          <cell r="AR16094" t="str">
            <v/>
          </cell>
        </row>
        <row r="16095">
          <cell r="AR16095" t="str">
            <v/>
          </cell>
        </row>
        <row r="16096">
          <cell r="AR16096" t="str">
            <v/>
          </cell>
        </row>
        <row r="16097">
          <cell r="AR16097" t="str">
            <v/>
          </cell>
        </row>
        <row r="16098">
          <cell r="AR16098" t="str">
            <v/>
          </cell>
        </row>
        <row r="16099">
          <cell r="AR16099" t="str">
            <v/>
          </cell>
        </row>
        <row r="16100">
          <cell r="AR16100" t="str">
            <v/>
          </cell>
        </row>
        <row r="16101">
          <cell r="AR16101" t="str">
            <v/>
          </cell>
        </row>
        <row r="16102">
          <cell r="AR16102" t="str">
            <v/>
          </cell>
        </row>
        <row r="16103">
          <cell r="AR16103" t="str">
            <v/>
          </cell>
        </row>
        <row r="16104">
          <cell r="AR16104" t="str">
            <v/>
          </cell>
        </row>
        <row r="16105">
          <cell r="AR16105" t="str">
            <v/>
          </cell>
        </row>
        <row r="16106">
          <cell r="AR16106" t="str">
            <v/>
          </cell>
        </row>
        <row r="16107">
          <cell r="AR16107" t="str">
            <v/>
          </cell>
        </row>
        <row r="16108">
          <cell r="AR16108" t="str">
            <v/>
          </cell>
        </row>
        <row r="16109">
          <cell r="AR16109" t="str">
            <v/>
          </cell>
        </row>
        <row r="16110">
          <cell r="AR16110" t="str">
            <v/>
          </cell>
        </row>
        <row r="16111">
          <cell r="AR16111" t="str">
            <v/>
          </cell>
        </row>
        <row r="16112">
          <cell r="AR16112" t="str">
            <v/>
          </cell>
        </row>
        <row r="16113">
          <cell r="AR16113" t="str">
            <v/>
          </cell>
        </row>
        <row r="16114">
          <cell r="AR16114" t="str">
            <v/>
          </cell>
        </row>
        <row r="16115">
          <cell r="AR16115" t="str">
            <v/>
          </cell>
        </row>
        <row r="16116">
          <cell r="AR16116" t="str">
            <v/>
          </cell>
        </row>
        <row r="16117">
          <cell r="AR16117" t="str">
            <v/>
          </cell>
        </row>
        <row r="16118">
          <cell r="AR16118" t="str">
            <v/>
          </cell>
        </row>
        <row r="16119">
          <cell r="AR16119" t="str">
            <v/>
          </cell>
        </row>
        <row r="16120">
          <cell r="AR16120" t="str">
            <v/>
          </cell>
        </row>
        <row r="16121">
          <cell r="AR16121" t="str">
            <v/>
          </cell>
        </row>
        <row r="16122">
          <cell r="AR16122" t="str">
            <v/>
          </cell>
        </row>
        <row r="16123">
          <cell r="AR16123" t="str">
            <v/>
          </cell>
        </row>
        <row r="16124">
          <cell r="AR16124" t="str">
            <v/>
          </cell>
        </row>
        <row r="16125">
          <cell r="AR16125" t="str">
            <v/>
          </cell>
        </row>
        <row r="16126">
          <cell r="AR16126" t="str">
            <v/>
          </cell>
        </row>
        <row r="16127">
          <cell r="AR16127" t="str">
            <v/>
          </cell>
        </row>
        <row r="16128">
          <cell r="AR16128" t="str">
            <v/>
          </cell>
        </row>
        <row r="16129">
          <cell r="AR16129" t="str">
            <v/>
          </cell>
        </row>
        <row r="16130">
          <cell r="AR16130" t="str">
            <v/>
          </cell>
        </row>
        <row r="16131">
          <cell r="AR16131" t="str">
            <v/>
          </cell>
        </row>
        <row r="16132">
          <cell r="AR16132" t="str">
            <v/>
          </cell>
        </row>
        <row r="16133">
          <cell r="AR16133" t="str">
            <v/>
          </cell>
        </row>
        <row r="16134">
          <cell r="AR16134" t="str">
            <v/>
          </cell>
        </row>
        <row r="16135">
          <cell r="AR16135" t="str">
            <v/>
          </cell>
        </row>
        <row r="16136">
          <cell r="AR16136" t="str">
            <v/>
          </cell>
        </row>
        <row r="16137">
          <cell r="AR16137" t="str">
            <v/>
          </cell>
        </row>
        <row r="16138">
          <cell r="AR16138" t="str">
            <v/>
          </cell>
        </row>
        <row r="16139">
          <cell r="AR16139" t="str">
            <v/>
          </cell>
        </row>
        <row r="16140">
          <cell r="AR16140" t="str">
            <v/>
          </cell>
        </row>
        <row r="16141">
          <cell r="AR16141" t="str">
            <v/>
          </cell>
        </row>
        <row r="16142">
          <cell r="AR16142" t="str">
            <v/>
          </cell>
        </row>
        <row r="16143">
          <cell r="AR16143" t="str">
            <v/>
          </cell>
        </row>
        <row r="16144">
          <cell r="AR16144" t="str">
            <v/>
          </cell>
        </row>
        <row r="16145">
          <cell r="AR16145" t="str">
            <v/>
          </cell>
        </row>
        <row r="16146">
          <cell r="AR16146" t="str">
            <v/>
          </cell>
        </row>
        <row r="16147">
          <cell r="AR16147" t="str">
            <v/>
          </cell>
        </row>
        <row r="16148">
          <cell r="AR16148" t="str">
            <v/>
          </cell>
        </row>
        <row r="16149">
          <cell r="AR16149" t="str">
            <v/>
          </cell>
        </row>
        <row r="16150">
          <cell r="AR16150" t="str">
            <v/>
          </cell>
        </row>
        <row r="16151">
          <cell r="AR16151" t="str">
            <v/>
          </cell>
        </row>
        <row r="16152">
          <cell r="AR16152" t="str">
            <v/>
          </cell>
        </row>
        <row r="16153">
          <cell r="AR16153" t="str">
            <v/>
          </cell>
        </row>
        <row r="16154">
          <cell r="AR16154" t="str">
            <v/>
          </cell>
        </row>
        <row r="16155">
          <cell r="AR16155" t="str">
            <v/>
          </cell>
        </row>
        <row r="16156">
          <cell r="AR16156" t="str">
            <v/>
          </cell>
        </row>
        <row r="16157">
          <cell r="AR16157" t="str">
            <v/>
          </cell>
        </row>
        <row r="16158">
          <cell r="AR16158" t="str">
            <v/>
          </cell>
        </row>
        <row r="16159">
          <cell r="AR16159" t="str">
            <v/>
          </cell>
        </row>
        <row r="16160">
          <cell r="AR16160" t="str">
            <v/>
          </cell>
        </row>
        <row r="16161">
          <cell r="AR16161" t="str">
            <v/>
          </cell>
        </row>
        <row r="16162">
          <cell r="AR16162" t="str">
            <v/>
          </cell>
        </row>
        <row r="16163">
          <cell r="AR16163" t="str">
            <v/>
          </cell>
        </row>
        <row r="16164">
          <cell r="AR16164" t="str">
            <v/>
          </cell>
        </row>
        <row r="16165">
          <cell r="AR16165" t="str">
            <v/>
          </cell>
        </row>
        <row r="16166">
          <cell r="AR16166" t="str">
            <v/>
          </cell>
        </row>
        <row r="16167">
          <cell r="AR16167" t="str">
            <v/>
          </cell>
        </row>
        <row r="16168">
          <cell r="AR16168" t="str">
            <v/>
          </cell>
        </row>
        <row r="16169">
          <cell r="AR16169" t="str">
            <v/>
          </cell>
        </row>
        <row r="16170">
          <cell r="AR16170" t="str">
            <v/>
          </cell>
        </row>
        <row r="16171">
          <cell r="AR16171" t="str">
            <v/>
          </cell>
        </row>
        <row r="16172">
          <cell r="AR16172" t="str">
            <v/>
          </cell>
        </row>
        <row r="16173">
          <cell r="AR16173" t="str">
            <v/>
          </cell>
        </row>
        <row r="16174">
          <cell r="AR16174" t="str">
            <v/>
          </cell>
        </row>
        <row r="16175">
          <cell r="AR16175" t="str">
            <v/>
          </cell>
        </row>
        <row r="16176">
          <cell r="AR16176" t="str">
            <v/>
          </cell>
        </row>
        <row r="16177">
          <cell r="AR16177" t="str">
            <v/>
          </cell>
        </row>
        <row r="16178">
          <cell r="AR16178" t="str">
            <v/>
          </cell>
        </row>
        <row r="16179">
          <cell r="AR16179" t="str">
            <v/>
          </cell>
        </row>
        <row r="16180">
          <cell r="AR16180" t="str">
            <v/>
          </cell>
        </row>
        <row r="16181">
          <cell r="AR16181" t="str">
            <v/>
          </cell>
        </row>
        <row r="16182">
          <cell r="AR16182" t="str">
            <v/>
          </cell>
        </row>
        <row r="16183">
          <cell r="AR16183" t="str">
            <v/>
          </cell>
        </row>
        <row r="16184">
          <cell r="AR16184" t="str">
            <v/>
          </cell>
        </row>
        <row r="16185">
          <cell r="AR16185" t="str">
            <v/>
          </cell>
        </row>
        <row r="16186">
          <cell r="AR16186" t="str">
            <v/>
          </cell>
        </row>
        <row r="16187">
          <cell r="AR16187" t="str">
            <v/>
          </cell>
        </row>
        <row r="16188">
          <cell r="AR16188" t="str">
            <v/>
          </cell>
        </row>
        <row r="16189">
          <cell r="AR16189" t="str">
            <v/>
          </cell>
        </row>
        <row r="16190">
          <cell r="AR16190" t="str">
            <v/>
          </cell>
        </row>
        <row r="16191">
          <cell r="AR16191" t="str">
            <v/>
          </cell>
        </row>
        <row r="16192">
          <cell r="AR16192" t="str">
            <v/>
          </cell>
        </row>
        <row r="16193">
          <cell r="AR16193" t="str">
            <v/>
          </cell>
        </row>
        <row r="16194">
          <cell r="AR16194" t="str">
            <v/>
          </cell>
        </row>
        <row r="16195">
          <cell r="AR16195" t="str">
            <v/>
          </cell>
        </row>
        <row r="16196">
          <cell r="AR16196" t="str">
            <v/>
          </cell>
        </row>
        <row r="16197">
          <cell r="AR16197" t="str">
            <v/>
          </cell>
        </row>
        <row r="16198">
          <cell r="AR16198" t="str">
            <v/>
          </cell>
        </row>
        <row r="16199">
          <cell r="AR16199" t="str">
            <v/>
          </cell>
        </row>
        <row r="16200">
          <cell r="AR16200" t="str">
            <v/>
          </cell>
        </row>
        <row r="16201">
          <cell r="AR16201" t="str">
            <v/>
          </cell>
        </row>
        <row r="16202">
          <cell r="AR16202" t="str">
            <v/>
          </cell>
        </row>
        <row r="16203">
          <cell r="AR16203" t="str">
            <v/>
          </cell>
        </row>
        <row r="16204">
          <cell r="AR16204" t="str">
            <v/>
          </cell>
        </row>
        <row r="16205">
          <cell r="AR16205" t="str">
            <v/>
          </cell>
        </row>
        <row r="16206">
          <cell r="AR16206" t="str">
            <v/>
          </cell>
        </row>
        <row r="16207">
          <cell r="AR16207" t="str">
            <v/>
          </cell>
        </row>
        <row r="16208">
          <cell r="AR16208" t="str">
            <v/>
          </cell>
        </row>
        <row r="16209">
          <cell r="AR16209" t="str">
            <v/>
          </cell>
        </row>
        <row r="16210">
          <cell r="AR16210" t="str">
            <v/>
          </cell>
        </row>
        <row r="16211">
          <cell r="AR16211" t="str">
            <v/>
          </cell>
        </row>
        <row r="16212">
          <cell r="AR16212" t="str">
            <v/>
          </cell>
        </row>
        <row r="16213">
          <cell r="AR16213" t="str">
            <v/>
          </cell>
        </row>
        <row r="16214">
          <cell r="AR16214" t="str">
            <v/>
          </cell>
        </row>
        <row r="16215">
          <cell r="AR16215" t="str">
            <v/>
          </cell>
        </row>
        <row r="16216">
          <cell r="AR16216" t="str">
            <v/>
          </cell>
        </row>
        <row r="16217">
          <cell r="AR16217" t="str">
            <v/>
          </cell>
        </row>
        <row r="16218">
          <cell r="AR16218" t="str">
            <v/>
          </cell>
        </row>
        <row r="16219">
          <cell r="AR16219" t="str">
            <v/>
          </cell>
        </row>
        <row r="16220">
          <cell r="AR16220" t="str">
            <v/>
          </cell>
        </row>
        <row r="16221">
          <cell r="AR16221" t="str">
            <v/>
          </cell>
        </row>
        <row r="16222">
          <cell r="AR16222" t="str">
            <v/>
          </cell>
        </row>
        <row r="16223">
          <cell r="AR16223" t="str">
            <v/>
          </cell>
        </row>
        <row r="16224">
          <cell r="AR16224" t="str">
            <v/>
          </cell>
        </row>
        <row r="16225">
          <cell r="AR16225" t="str">
            <v/>
          </cell>
        </row>
        <row r="16226">
          <cell r="AR16226" t="str">
            <v/>
          </cell>
        </row>
        <row r="16227">
          <cell r="AR16227" t="str">
            <v/>
          </cell>
        </row>
        <row r="16228">
          <cell r="AR16228" t="str">
            <v/>
          </cell>
        </row>
        <row r="16229">
          <cell r="AR16229" t="str">
            <v/>
          </cell>
        </row>
        <row r="16230">
          <cell r="AR16230" t="str">
            <v/>
          </cell>
        </row>
        <row r="16231">
          <cell r="AR16231" t="str">
            <v/>
          </cell>
        </row>
        <row r="16232">
          <cell r="AR16232" t="str">
            <v/>
          </cell>
        </row>
        <row r="16233">
          <cell r="AR16233" t="str">
            <v/>
          </cell>
        </row>
        <row r="16234">
          <cell r="AR16234" t="str">
            <v/>
          </cell>
        </row>
        <row r="16235">
          <cell r="AR16235" t="str">
            <v/>
          </cell>
        </row>
        <row r="16236">
          <cell r="AR16236" t="str">
            <v/>
          </cell>
        </row>
        <row r="16237">
          <cell r="AR16237" t="str">
            <v/>
          </cell>
        </row>
        <row r="16238">
          <cell r="AR16238" t="str">
            <v/>
          </cell>
        </row>
        <row r="16239">
          <cell r="AR16239" t="str">
            <v/>
          </cell>
        </row>
        <row r="16240">
          <cell r="AR16240" t="str">
            <v/>
          </cell>
        </row>
        <row r="16241">
          <cell r="AR16241" t="str">
            <v/>
          </cell>
        </row>
        <row r="16242">
          <cell r="AR16242" t="str">
            <v/>
          </cell>
        </row>
        <row r="16243">
          <cell r="AR16243" t="str">
            <v/>
          </cell>
        </row>
        <row r="16244">
          <cell r="AR16244" t="str">
            <v/>
          </cell>
        </row>
        <row r="16245">
          <cell r="AR16245" t="str">
            <v/>
          </cell>
        </row>
        <row r="16246">
          <cell r="AR16246" t="str">
            <v/>
          </cell>
        </row>
        <row r="16247">
          <cell r="AR16247" t="str">
            <v/>
          </cell>
        </row>
        <row r="16248">
          <cell r="AR16248" t="str">
            <v/>
          </cell>
        </row>
        <row r="16249">
          <cell r="AR16249" t="str">
            <v/>
          </cell>
        </row>
        <row r="16250">
          <cell r="AR16250" t="str">
            <v/>
          </cell>
        </row>
        <row r="16251">
          <cell r="AR16251" t="str">
            <v/>
          </cell>
        </row>
        <row r="16252">
          <cell r="AR16252" t="str">
            <v/>
          </cell>
        </row>
        <row r="16253">
          <cell r="AR16253" t="str">
            <v/>
          </cell>
        </row>
        <row r="16254">
          <cell r="AR16254" t="str">
            <v/>
          </cell>
        </row>
        <row r="16255">
          <cell r="AR16255" t="str">
            <v/>
          </cell>
        </row>
        <row r="16256">
          <cell r="AR16256" t="str">
            <v/>
          </cell>
        </row>
        <row r="16257">
          <cell r="AR16257" t="str">
            <v/>
          </cell>
        </row>
        <row r="16258">
          <cell r="AR16258" t="str">
            <v/>
          </cell>
        </row>
        <row r="16259">
          <cell r="AR16259" t="str">
            <v/>
          </cell>
        </row>
        <row r="16260">
          <cell r="AR16260" t="str">
            <v/>
          </cell>
        </row>
        <row r="16261">
          <cell r="AR16261" t="str">
            <v/>
          </cell>
        </row>
        <row r="16262">
          <cell r="AR16262" t="str">
            <v/>
          </cell>
        </row>
        <row r="16263">
          <cell r="AR16263" t="str">
            <v/>
          </cell>
        </row>
        <row r="16264">
          <cell r="AR16264" t="str">
            <v/>
          </cell>
        </row>
        <row r="16265">
          <cell r="AR16265" t="str">
            <v/>
          </cell>
        </row>
        <row r="16266">
          <cell r="AR16266" t="str">
            <v/>
          </cell>
        </row>
        <row r="16267">
          <cell r="AR16267" t="str">
            <v/>
          </cell>
        </row>
        <row r="16268">
          <cell r="AR16268" t="str">
            <v/>
          </cell>
        </row>
        <row r="16269">
          <cell r="AR16269" t="str">
            <v/>
          </cell>
        </row>
        <row r="16270">
          <cell r="AR16270" t="str">
            <v/>
          </cell>
        </row>
        <row r="16271">
          <cell r="AR16271" t="str">
            <v/>
          </cell>
        </row>
        <row r="16272">
          <cell r="AR16272" t="str">
            <v/>
          </cell>
        </row>
        <row r="16273">
          <cell r="AR16273" t="str">
            <v/>
          </cell>
        </row>
        <row r="16274">
          <cell r="AR16274" t="str">
            <v/>
          </cell>
        </row>
        <row r="16275">
          <cell r="AR16275" t="str">
            <v/>
          </cell>
        </row>
        <row r="16276">
          <cell r="AR16276" t="str">
            <v/>
          </cell>
        </row>
        <row r="16277">
          <cell r="AR16277" t="str">
            <v/>
          </cell>
        </row>
        <row r="16278">
          <cell r="AR16278" t="str">
            <v/>
          </cell>
        </row>
        <row r="16279">
          <cell r="AR16279" t="str">
            <v/>
          </cell>
        </row>
        <row r="16280">
          <cell r="AR16280" t="str">
            <v/>
          </cell>
        </row>
        <row r="16281">
          <cell r="AR16281" t="str">
            <v/>
          </cell>
        </row>
        <row r="16282">
          <cell r="AR16282" t="str">
            <v/>
          </cell>
        </row>
        <row r="16283">
          <cell r="AR16283" t="str">
            <v/>
          </cell>
        </row>
        <row r="16284">
          <cell r="AR16284" t="str">
            <v/>
          </cell>
        </row>
        <row r="16285">
          <cell r="AR16285" t="str">
            <v/>
          </cell>
        </row>
        <row r="16286">
          <cell r="AR16286" t="str">
            <v/>
          </cell>
        </row>
        <row r="16287">
          <cell r="AR16287" t="str">
            <v/>
          </cell>
        </row>
        <row r="16288">
          <cell r="AR16288" t="str">
            <v/>
          </cell>
        </row>
        <row r="16289">
          <cell r="AR16289" t="str">
            <v/>
          </cell>
        </row>
        <row r="16290">
          <cell r="AR16290" t="str">
            <v/>
          </cell>
        </row>
        <row r="16291">
          <cell r="AR16291" t="str">
            <v/>
          </cell>
        </row>
        <row r="16292">
          <cell r="AR16292" t="str">
            <v/>
          </cell>
        </row>
        <row r="16293">
          <cell r="AR16293" t="str">
            <v/>
          </cell>
        </row>
        <row r="16294">
          <cell r="AR16294" t="str">
            <v/>
          </cell>
        </row>
        <row r="16295">
          <cell r="AR16295" t="str">
            <v/>
          </cell>
        </row>
        <row r="16296">
          <cell r="AR16296" t="str">
            <v/>
          </cell>
        </row>
        <row r="16297">
          <cell r="AR16297" t="str">
            <v/>
          </cell>
        </row>
        <row r="16298">
          <cell r="AR16298" t="str">
            <v/>
          </cell>
        </row>
        <row r="16299">
          <cell r="AR16299" t="str">
            <v/>
          </cell>
        </row>
        <row r="16300">
          <cell r="AR16300" t="str">
            <v/>
          </cell>
        </row>
        <row r="16301">
          <cell r="AR16301" t="str">
            <v/>
          </cell>
        </row>
        <row r="16302">
          <cell r="AR16302" t="str">
            <v/>
          </cell>
        </row>
        <row r="16303">
          <cell r="AR16303" t="str">
            <v/>
          </cell>
        </row>
        <row r="16304">
          <cell r="AR16304" t="str">
            <v/>
          </cell>
        </row>
        <row r="16305">
          <cell r="AR16305" t="str">
            <v/>
          </cell>
        </row>
        <row r="16306">
          <cell r="AR16306" t="str">
            <v/>
          </cell>
        </row>
        <row r="16307">
          <cell r="AR16307" t="str">
            <v/>
          </cell>
        </row>
        <row r="16308">
          <cell r="AR16308" t="str">
            <v/>
          </cell>
        </row>
        <row r="16309">
          <cell r="AR16309" t="str">
            <v/>
          </cell>
        </row>
        <row r="16310">
          <cell r="AR16310" t="str">
            <v/>
          </cell>
        </row>
        <row r="16311">
          <cell r="AR16311" t="str">
            <v/>
          </cell>
        </row>
        <row r="16312">
          <cell r="AR16312" t="str">
            <v/>
          </cell>
        </row>
        <row r="16313">
          <cell r="AR16313" t="str">
            <v/>
          </cell>
        </row>
        <row r="16314">
          <cell r="AR16314" t="str">
            <v/>
          </cell>
        </row>
        <row r="16315">
          <cell r="AR16315" t="str">
            <v/>
          </cell>
        </row>
        <row r="16316">
          <cell r="AR16316" t="str">
            <v/>
          </cell>
        </row>
        <row r="16317">
          <cell r="AR16317" t="str">
            <v/>
          </cell>
        </row>
        <row r="16318">
          <cell r="AR16318" t="str">
            <v/>
          </cell>
        </row>
        <row r="16319">
          <cell r="AR16319" t="str">
            <v/>
          </cell>
        </row>
        <row r="16320">
          <cell r="AR16320" t="str">
            <v/>
          </cell>
        </row>
        <row r="16321">
          <cell r="AR16321" t="str">
            <v/>
          </cell>
        </row>
        <row r="16322">
          <cell r="AR16322" t="str">
            <v/>
          </cell>
        </row>
        <row r="16323">
          <cell r="AR16323" t="str">
            <v/>
          </cell>
        </row>
        <row r="16324">
          <cell r="AR16324" t="str">
            <v/>
          </cell>
        </row>
        <row r="16325">
          <cell r="AR16325" t="str">
            <v/>
          </cell>
        </row>
        <row r="16326">
          <cell r="AR16326" t="str">
            <v/>
          </cell>
        </row>
        <row r="16327">
          <cell r="AR16327" t="str">
            <v/>
          </cell>
        </row>
        <row r="16328">
          <cell r="AR16328" t="str">
            <v/>
          </cell>
        </row>
        <row r="16329">
          <cell r="AR16329" t="str">
            <v/>
          </cell>
        </row>
        <row r="16330">
          <cell r="AR16330" t="str">
            <v/>
          </cell>
        </row>
        <row r="16331">
          <cell r="AR16331" t="str">
            <v/>
          </cell>
        </row>
        <row r="16332">
          <cell r="AR16332" t="str">
            <v/>
          </cell>
        </row>
        <row r="16333">
          <cell r="AR16333" t="str">
            <v/>
          </cell>
        </row>
        <row r="16334">
          <cell r="AR16334" t="str">
            <v/>
          </cell>
        </row>
        <row r="16335">
          <cell r="AR16335" t="str">
            <v/>
          </cell>
        </row>
        <row r="16336">
          <cell r="AR16336" t="str">
            <v/>
          </cell>
        </row>
        <row r="16337">
          <cell r="AR16337" t="str">
            <v/>
          </cell>
        </row>
        <row r="16338">
          <cell r="AR16338" t="str">
            <v/>
          </cell>
        </row>
        <row r="16339">
          <cell r="AR16339" t="str">
            <v/>
          </cell>
        </row>
        <row r="16340">
          <cell r="AR16340" t="str">
            <v/>
          </cell>
        </row>
        <row r="16341">
          <cell r="AR16341" t="str">
            <v/>
          </cell>
        </row>
        <row r="16342">
          <cell r="AR16342" t="str">
            <v/>
          </cell>
        </row>
        <row r="16343">
          <cell r="AR16343" t="str">
            <v/>
          </cell>
        </row>
        <row r="16344">
          <cell r="AR16344" t="str">
            <v/>
          </cell>
        </row>
        <row r="16345">
          <cell r="AR16345" t="str">
            <v/>
          </cell>
        </row>
        <row r="16346">
          <cell r="AR16346" t="str">
            <v/>
          </cell>
        </row>
        <row r="16347">
          <cell r="AR16347" t="str">
            <v/>
          </cell>
        </row>
        <row r="16348">
          <cell r="AR16348" t="str">
            <v/>
          </cell>
        </row>
        <row r="16349">
          <cell r="AR16349" t="str">
            <v/>
          </cell>
        </row>
        <row r="16350">
          <cell r="AR16350" t="str">
            <v/>
          </cell>
        </row>
        <row r="16351">
          <cell r="AR16351" t="str">
            <v/>
          </cell>
        </row>
        <row r="16352">
          <cell r="AR16352" t="str">
            <v/>
          </cell>
        </row>
        <row r="16353">
          <cell r="AR16353" t="str">
            <v/>
          </cell>
        </row>
        <row r="16354">
          <cell r="AR16354" t="str">
            <v/>
          </cell>
        </row>
        <row r="16355">
          <cell r="AR16355" t="str">
            <v/>
          </cell>
        </row>
        <row r="16356">
          <cell r="AR16356" t="str">
            <v/>
          </cell>
        </row>
        <row r="16357">
          <cell r="AR16357" t="str">
            <v/>
          </cell>
        </row>
        <row r="16358">
          <cell r="AR16358" t="str">
            <v/>
          </cell>
        </row>
        <row r="16359">
          <cell r="AR16359" t="str">
            <v/>
          </cell>
        </row>
        <row r="16360">
          <cell r="AR16360" t="str">
            <v/>
          </cell>
        </row>
        <row r="16361">
          <cell r="AR16361" t="str">
            <v/>
          </cell>
        </row>
        <row r="16362">
          <cell r="AR16362" t="str">
            <v/>
          </cell>
        </row>
        <row r="16363">
          <cell r="AR16363" t="str">
            <v/>
          </cell>
        </row>
        <row r="16364">
          <cell r="AR16364" t="str">
            <v/>
          </cell>
        </row>
        <row r="16365">
          <cell r="AR16365" t="str">
            <v/>
          </cell>
        </row>
        <row r="16366">
          <cell r="AR16366" t="str">
            <v/>
          </cell>
        </row>
        <row r="16367">
          <cell r="AR16367" t="str">
            <v/>
          </cell>
        </row>
        <row r="16368">
          <cell r="AR16368" t="str">
            <v/>
          </cell>
        </row>
        <row r="16369">
          <cell r="AR16369" t="str">
            <v/>
          </cell>
        </row>
        <row r="16370">
          <cell r="AR16370" t="str">
            <v/>
          </cell>
        </row>
        <row r="16371">
          <cell r="AR16371" t="str">
            <v/>
          </cell>
        </row>
        <row r="16372">
          <cell r="AR16372" t="str">
            <v/>
          </cell>
        </row>
        <row r="16373">
          <cell r="AR16373" t="str">
            <v/>
          </cell>
        </row>
        <row r="16374">
          <cell r="AR16374" t="str">
            <v/>
          </cell>
        </row>
        <row r="16375">
          <cell r="AR16375" t="str">
            <v/>
          </cell>
        </row>
        <row r="16376">
          <cell r="AR16376" t="str">
            <v/>
          </cell>
        </row>
        <row r="16377">
          <cell r="AR16377" t="str">
            <v/>
          </cell>
        </row>
        <row r="16378">
          <cell r="AR16378" t="str">
            <v/>
          </cell>
        </row>
        <row r="16379">
          <cell r="AR16379" t="str">
            <v/>
          </cell>
        </row>
        <row r="16380">
          <cell r="AR16380" t="str">
            <v/>
          </cell>
        </row>
        <row r="16381">
          <cell r="AR16381" t="str">
            <v/>
          </cell>
        </row>
        <row r="16382">
          <cell r="AR16382" t="str">
            <v/>
          </cell>
        </row>
        <row r="16383">
          <cell r="AR16383" t="str">
            <v/>
          </cell>
        </row>
        <row r="16384">
          <cell r="AR16384" t="str">
            <v/>
          </cell>
        </row>
        <row r="16385">
          <cell r="AR16385" t="str">
            <v/>
          </cell>
        </row>
        <row r="16386">
          <cell r="AR16386" t="str">
            <v/>
          </cell>
        </row>
        <row r="16387">
          <cell r="AR16387" t="str">
            <v/>
          </cell>
        </row>
        <row r="16388">
          <cell r="AR16388" t="str">
            <v/>
          </cell>
        </row>
        <row r="16389">
          <cell r="AR16389" t="str">
            <v/>
          </cell>
        </row>
        <row r="16390">
          <cell r="AR16390" t="str">
            <v/>
          </cell>
        </row>
        <row r="16391">
          <cell r="AR16391" t="str">
            <v/>
          </cell>
        </row>
        <row r="16392">
          <cell r="AR16392" t="str">
            <v/>
          </cell>
        </row>
        <row r="16393">
          <cell r="AR16393" t="str">
            <v/>
          </cell>
        </row>
        <row r="16394">
          <cell r="AR16394" t="str">
            <v/>
          </cell>
        </row>
        <row r="16395">
          <cell r="AR16395" t="str">
            <v/>
          </cell>
        </row>
        <row r="16396">
          <cell r="AR16396" t="str">
            <v/>
          </cell>
        </row>
        <row r="16397">
          <cell r="AR16397" t="str">
            <v/>
          </cell>
        </row>
        <row r="16398">
          <cell r="AR16398" t="str">
            <v/>
          </cell>
        </row>
        <row r="16399">
          <cell r="AR16399" t="str">
            <v/>
          </cell>
        </row>
        <row r="16400">
          <cell r="AR16400" t="str">
            <v/>
          </cell>
        </row>
        <row r="16401">
          <cell r="AR16401" t="str">
            <v/>
          </cell>
        </row>
        <row r="16402">
          <cell r="AR16402" t="str">
            <v/>
          </cell>
        </row>
        <row r="16403">
          <cell r="AR16403" t="str">
            <v/>
          </cell>
        </row>
        <row r="16404">
          <cell r="AR16404" t="str">
            <v/>
          </cell>
        </row>
        <row r="16405">
          <cell r="AR16405" t="str">
            <v/>
          </cell>
        </row>
        <row r="16406">
          <cell r="AR16406" t="str">
            <v/>
          </cell>
        </row>
        <row r="16407">
          <cell r="AR16407" t="str">
            <v/>
          </cell>
        </row>
        <row r="16408">
          <cell r="AR16408" t="str">
            <v/>
          </cell>
        </row>
        <row r="16409">
          <cell r="AR16409" t="str">
            <v/>
          </cell>
        </row>
        <row r="16410">
          <cell r="AR16410" t="str">
            <v/>
          </cell>
        </row>
        <row r="16411">
          <cell r="AR16411" t="str">
            <v/>
          </cell>
        </row>
        <row r="16412">
          <cell r="AR16412" t="str">
            <v/>
          </cell>
        </row>
        <row r="16413">
          <cell r="AR16413" t="str">
            <v/>
          </cell>
        </row>
        <row r="16414">
          <cell r="AR16414" t="str">
            <v/>
          </cell>
        </row>
        <row r="16415">
          <cell r="AR16415" t="str">
            <v/>
          </cell>
        </row>
        <row r="16416">
          <cell r="AR16416" t="str">
            <v/>
          </cell>
        </row>
        <row r="16417">
          <cell r="AR16417" t="str">
            <v/>
          </cell>
        </row>
        <row r="16418">
          <cell r="AR16418" t="str">
            <v/>
          </cell>
        </row>
        <row r="16419">
          <cell r="AR16419" t="str">
            <v/>
          </cell>
        </row>
        <row r="16420">
          <cell r="AR16420" t="str">
            <v/>
          </cell>
        </row>
        <row r="16421">
          <cell r="AR16421" t="str">
            <v/>
          </cell>
        </row>
        <row r="16422">
          <cell r="AR16422" t="str">
            <v/>
          </cell>
        </row>
        <row r="16423">
          <cell r="AR16423" t="str">
            <v/>
          </cell>
        </row>
        <row r="16424">
          <cell r="AR16424" t="str">
            <v/>
          </cell>
        </row>
        <row r="16425">
          <cell r="AR16425" t="str">
            <v/>
          </cell>
        </row>
        <row r="16426">
          <cell r="AR16426" t="str">
            <v/>
          </cell>
        </row>
        <row r="16427">
          <cell r="AR16427" t="str">
            <v/>
          </cell>
        </row>
        <row r="16428">
          <cell r="AR16428" t="str">
            <v/>
          </cell>
        </row>
        <row r="16429">
          <cell r="AR16429" t="str">
            <v/>
          </cell>
        </row>
        <row r="16430">
          <cell r="AR16430" t="str">
            <v/>
          </cell>
        </row>
        <row r="16431">
          <cell r="AR16431" t="str">
            <v/>
          </cell>
        </row>
        <row r="16432">
          <cell r="AR16432" t="str">
            <v/>
          </cell>
        </row>
        <row r="16433">
          <cell r="AR16433" t="str">
            <v/>
          </cell>
        </row>
        <row r="16434">
          <cell r="AR16434" t="str">
            <v/>
          </cell>
        </row>
        <row r="16435">
          <cell r="AR16435" t="str">
            <v/>
          </cell>
        </row>
        <row r="16436">
          <cell r="AR16436" t="str">
            <v/>
          </cell>
        </row>
        <row r="16437">
          <cell r="AR16437" t="str">
            <v/>
          </cell>
        </row>
        <row r="16438">
          <cell r="AR16438" t="str">
            <v/>
          </cell>
        </row>
        <row r="16439">
          <cell r="AR16439" t="str">
            <v/>
          </cell>
        </row>
        <row r="16440">
          <cell r="AR16440" t="str">
            <v/>
          </cell>
        </row>
        <row r="16441">
          <cell r="AR16441" t="str">
            <v/>
          </cell>
        </row>
        <row r="16442">
          <cell r="AR16442" t="str">
            <v/>
          </cell>
        </row>
        <row r="16443">
          <cell r="AR16443" t="str">
            <v/>
          </cell>
        </row>
        <row r="16444">
          <cell r="AR16444" t="str">
            <v/>
          </cell>
        </row>
        <row r="16445">
          <cell r="AR16445" t="str">
            <v/>
          </cell>
        </row>
        <row r="16446">
          <cell r="AR16446" t="str">
            <v/>
          </cell>
        </row>
        <row r="16447">
          <cell r="AR16447" t="str">
            <v/>
          </cell>
        </row>
        <row r="16448">
          <cell r="AR16448" t="str">
            <v/>
          </cell>
        </row>
        <row r="16449">
          <cell r="AR16449" t="str">
            <v/>
          </cell>
        </row>
        <row r="16450">
          <cell r="AR16450" t="str">
            <v/>
          </cell>
        </row>
        <row r="16451">
          <cell r="AR16451" t="str">
            <v/>
          </cell>
        </row>
        <row r="16452">
          <cell r="AR16452" t="str">
            <v/>
          </cell>
        </row>
        <row r="16453">
          <cell r="AR16453" t="str">
            <v/>
          </cell>
        </row>
        <row r="16454">
          <cell r="AR16454" t="str">
            <v/>
          </cell>
        </row>
        <row r="16455">
          <cell r="AR16455" t="str">
            <v/>
          </cell>
        </row>
        <row r="16456">
          <cell r="AR16456" t="str">
            <v/>
          </cell>
        </row>
        <row r="16457">
          <cell r="AR16457" t="str">
            <v/>
          </cell>
        </row>
        <row r="16458">
          <cell r="AR16458" t="str">
            <v/>
          </cell>
        </row>
        <row r="16459">
          <cell r="AR16459" t="str">
            <v/>
          </cell>
        </row>
        <row r="16460">
          <cell r="AR16460" t="str">
            <v/>
          </cell>
        </row>
        <row r="16461">
          <cell r="AR16461" t="str">
            <v/>
          </cell>
        </row>
        <row r="16462">
          <cell r="AR16462" t="str">
            <v/>
          </cell>
        </row>
        <row r="16463">
          <cell r="AR16463" t="str">
            <v/>
          </cell>
        </row>
        <row r="16464">
          <cell r="AR16464" t="str">
            <v/>
          </cell>
        </row>
        <row r="16465">
          <cell r="AR16465" t="str">
            <v/>
          </cell>
        </row>
        <row r="16466">
          <cell r="AR16466" t="str">
            <v/>
          </cell>
        </row>
        <row r="16467">
          <cell r="AR16467" t="str">
            <v/>
          </cell>
        </row>
        <row r="16468">
          <cell r="AR16468" t="str">
            <v/>
          </cell>
        </row>
        <row r="16469">
          <cell r="AR16469" t="str">
            <v/>
          </cell>
        </row>
        <row r="16470">
          <cell r="AR16470" t="str">
            <v/>
          </cell>
        </row>
        <row r="16471">
          <cell r="AR16471" t="str">
            <v/>
          </cell>
        </row>
        <row r="16472">
          <cell r="AR16472" t="str">
            <v/>
          </cell>
        </row>
        <row r="16473">
          <cell r="AR16473" t="str">
            <v/>
          </cell>
        </row>
        <row r="16474">
          <cell r="AR16474" t="str">
            <v/>
          </cell>
        </row>
        <row r="16475">
          <cell r="AR16475" t="str">
            <v/>
          </cell>
        </row>
        <row r="16476">
          <cell r="AR16476" t="str">
            <v/>
          </cell>
        </row>
        <row r="16477">
          <cell r="AR16477" t="str">
            <v/>
          </cell>
        </row>
        <row r="16478">
          <cell r="AR16478" t="str">
            <v/>
          </cell>
        </row>
        <row r="16479">
          <cell r="AR16479" t="str">
            <v/>
          </cell>
        </row>
        <row r="16480">
          <cell r="AR16480" t="str">
            <v/>
          </cell>
        </row>
        <row r="16481">
          <cell r="AR16481" t="str">
            <v/>
          </cell>
        </row>
        <row r="16482">
          <cell r="AR16482" t="str">
            <v/>
          </cell>
        </row>
        <row r="16483">
          <cell r="AR16483" t="str">
            <v/>
          </cell>
        </row>
        <row r="16484">
          <cell r="AR16484" t="str">
            <v/>
          </cell>
        </row>
        <row r="16485">
          <cell r="AR16485" t="str">
            <v/>
          </cell>
        </row>
        <row r="16486">
          <cell r="AR16486" t="str">
            <v/>
          </cell>
        </row>
        <row r="16487">
          <cell r="AR16487" t="str">
            <v/>
          </cell>
        </row>
        <row r="16488">
          <cell r="AR16488" t="str">
            <v/>
          </cell>
        </row>
        <row r="16489">
          <cell r="AR16489" t="str">
            <v/>
          </cell>
        </row>
        <row r="16490">
          <cell r="AR16490" t="str">
            <v/>
          </cell>
        </row>
        <row r="16491">
          <cell r="AR16491" t="str">
            <v/>
          </cell>
        </row>
        <row r="16492">
          <cell r="AR16492" t="str">
            <v/>
          </cell>
        </row>
        <row r="16493">
          <cell r="AR16493" t="str">
            <v/>
          </cell>
        </row>
        <row r="16494">
          <cell r="AR16494" t="str">
            <v/>
          </cell>
        </row>
        <row r="16495">
          <cell r="AR16495" t="str">
            <v/>
          </cell>
        </row>
        <row r="16496">
          <cell r="AR16496" t="str">
            <v/>
          </cell>
        </row>
        <row r="16497">
          <cell r="AR16497" t="str">
            <v/>
          </cell>
        </row>
        <row r="16498">
          <cell r="AR16498" t="str">
            <v/>
          </cell>
        </row>
        <row r="16499">
          <cell r="AR16499" t="str">
            <v/>
          </cell>
        </row>
        <row r="16500">
          <cell r="AR16500" t="str">
            <v/>
          </cell>
        </row>
        <row r="16501">
          <cell r="AR16501" t="str">
            <v/>
          </cell>
        </row>
        <row r="16502">
          <cell r="AR16502" t="str">
            <v/>
          </cell>
        </row>
        <row r="16503">
          <cell r="AR16503" t="str">
            <v/>
          </cell>
        </row>
        <row r="16504">
          <cell r="AR16504" t="str">
            <v/>
          </cell>
        </row>
        <row r="16505">
          <cell r="AR16505" t="str">
            <v/>
          </cell>
        </row>
        <row r="16506">
          <cell r="AR16506" t="str">
            <v/>
          </cell>
        </row>
        <row r="16507">
          <cell r="AR16507" t="str">
            <v/>
          </cell>
        </row>
        <row r="16508">
          <cell r="AR16508" t="str">
            <v/>
          </cell>
        </row>
        <row r="16509">
          <cell r="AR16509" t="str">
            <v/>
          </cell>
        </row>
        <row r="16510">
          <cell r="AR16510" t="str">
            <v/>
          </cell>
        </row>
        <row r="16511">
          <cell r="AR16511" t="str">
            <v/>
          </cell>
        </row>
        <row r="16512">
          <cell r="AR16512" t="str">
            <v/>
          </cell>
        </row>
        <row r="16513">
          <cell r="AR16513" t="str">
            <v/>
          </cell>
        </row>
        <row r="16514">
          <cell r="AR16514" t="str">
            <v/>
          </cell>
        </row>
        <row r="16515">
          <cell r="AR16515" t="str">
            <v/>
          </cell>
        </row>
        <row r="16516">
          <cell r="AR16516" t="str">
            <v/>
          </cell>
        </row>
        <row r="16517">
          <cell r="AR16517" t="str">
            <v/>
          </cell>
        </row>
        <row r="16518">
          <cell r="AR16518" t="str">
            <v/>
          </cell>
        </row>
        <row r="16519">
          <cell r="AR16519" t="str">
            <v/>
          </cell>
        </row>
        <row r="16520">
          <cell r="AR16520" t="str">
            <v/>
          </cell>
        </row>
        <row r="16521">
          <cell r="AR16521" t="str">
            <v/>
          </cell>
        </row>
        <row r="16522">
          <cell r="AR16522" t="str">
            <v/>
          </cell>
        </row>
        <row r="16523">
          <cell r="AR16523" t="str">
            <v/>
          </cell>
        </row>
        <row r="16524">
          <cell r="AR16524" t="str">
            <v/>
          </cell>
        </row>
        <row r="16525">
          <cell r="AR16525" t="str">
            <v/>
          </cell>
        </row>
        <row r="16526">
          <cell r="AR16526" t="str">
            <v/>
          </cell>
        </row>
        <row r="16527">
          <cell r="AR16527" t="str">
            <v/>
          </cell>
        </row>
        <row r="16528">
          <cell r="AR16528" t="str">
            <v/>
          </cell>
        </row>
        <row r="16529">
          <cell r="AR16529" t="str">
            <v/>
          </cell>
        </row>
        <row r="16530">
          <cell r="AR16530" t="str">
            <v/>
          </cell>
        </row>
        <row r="16531">
          <cell r="AR16531" t="str">
            <v/>
          </cell>
        </row>
        <row r="16532">
          <cell r="AR16532" t="str">
            <v/>
          </cell>
        </row>
        <row r="16533">
          <cell r="AR16533" t="str">
            <v/>
          </cell>
        </row>
        <row r="16534">
          <cell r="AR16534" t="str">
            <v/>
          </cell>
        </row>
        <row r="16535">
          <cell r="AR16535" t="str">
            <v/>
          </cell>
        </row>
        <row r="16536">
          <cell r="AR16536" t="str">
            <v/>
          </cell>
        </row>
        <row r="16537">
          <cell r="AR16537" t="str">
            <v/>
          </cell>
        </row>
        <row r="16538">
          <cell r="AR16538" t="str">
            <v/>
          </cell>
        </row>
        <row r="16539">
          <cell r="AR16539" t="str">
            <v/>
          </cell>
        </row>
        <row r="16540">
          <cell r="AR16540" t="str">
            <v/>
          </cell>
        </row>
        <row r="16541">
          <cell r="AR16541" t="str">
            <v/>
          </cell>
        </row>
        <row r="16542">
          <cell r="AR16542" t="str">
            <v/>
          </cell>
        </row>
        <row r="16543">
          <cell r="AR16543" t="str">
            <v/>
          </cell>
        </row>
        <row r="16544">
          <cell r="AR16544" t="str">
            <v/>
          </cell>
        </row>
        <row r="16545">
          <cell r="AR16545" t="str">
            <v/>
          </cell>
        </row>
        <row r="16546">
          <cell r="AR16546" t="str">
            <v/>
          </cell>
        </row>
        <row r="16547">
          <cell r="AR16547" t="str">
            <v/>
          </cell>
        </row>
        <row r="16548">
          <cell r="AR16548" t="str">
            <v/>
          </cell>
        </row>
        <row r="16549">
          <cell r="AR16549" t="str">
            <v/>
          </cell>
        </row>
        <row r="16550">
          <cell r="AR16550" t="str">
            <v/>
          </cell>
        </row>
        <row r="16551">
          <cell r="AR16551" t="str">
            <v/>
          </cell>
        </row>
        <row r="16552">
          <cell r="AR16552" t="str">
            <v/>
          </cell>
        </row>
        <row r="16553">
          <cell r="AR16553" t="str">
            <v/>
          </cell>
        </row>
        <row r="16554">
          <cell r="AR16554" t="str">
            <v/>
          </cell>
        </row>
        <row r="16555">
          <cell r="AR16555" t="str">
            <v/>
          </cell>
        </row>
        <row r="16556">
          <cell r="AR16556" t="str">
            <v/>
          </cell>
        </row>
        <row r="16557">
          <cell r="AR16557" t="str">
            <v/>
          </cell>
        </row>
        <row r="16558">
          <cell r="AR16558" t="str">
            <v/>
          </cell>
        </row>
        <row r="16559">
          <cell r="AR16559" t="str">
            <v/>
          </cell>
        </row>
        <row r="16560">
          <cell r="AR16560" t="str">
            <v/>
          </cell>
        </row>
        <row r="16561">
          <cell r="AR16561" t="str">
            <v/>
          </cell>
        </row>
        <row r="16562">
          <cell r="AR16562" t="str">
            <v/>
          </cell>
        </row>
        <row r="16563">
          <cell r="AR16563" t="str">
            <v/>
          </cell>
        </row>
        <row r="16564">
          <cell r="AR16564" t="str">
            <v/>
          </cell>
        </row>
        <row r="16565">
          <cell r="AR16565" t="str">
            <v/>
          </cell>
        </row>
        <row r="16566">
          <cell r="AR16566" t="str">
            <v/>
          </cell>
        </row>
        <row r="16567">
          <cell r="AR16567" t="str">
            <v/>
          </cell>
        </row>
        <row r="16568">
          <cell r="AR16568" t="str">
            <v/>
          </cell>
        </row>
        <row r="16569">
          <cell r="AR16569" t="str">
            <v/>
          </cell>
        </row>
        <row r="16570">
          <cell r="AR16570" t="str">
            <v/>
          </cell>
        </row>
        <row r="16571">
          <cell r="AR16571" t="str">
            <v/>
          </cell>
        </row>
        <row r="16572">
          <cell r="AR16572" t="str">
            <v/>
          </cell>
        </row>
        <row r="16573">
          <cell r="AR16573" t="str">
            <v/>
          </cell>
        </row>
        <row r="16574">
          <cell r="AR16574" t="str">
            <v/>
          </cell>
        </row>
        <row r="16575">
          <cell r="AR16575" t="str">
            <v/>
          </cell>
        </row>
        <row r="16576">
          <cell r="AR16576" t="str">
            <v/>
          </cell>
        </row>
        <row r="16577">
          <cell r="AR16577" t="str">
            <v/>
          </cell>
        </row>
        <row r="16578">
          <cell r="AR16578" t="str">
            <v/>
          </cell>
        </row>
        <row r="16579">
          <cell r="AR16579" t="str">
            <v/>
          </cell>
        </row>
        <row r="16580">
          <cell r="AR16580" t="str">
            <v/>
          </cell>
        </row>
        <row r="16581">
          <cell r="AR16581" t="str">
            <v/>
          </cell>
        </row>
        <row r="16582">
          <cell r="AR16582" t="str">
            <v/>
          </cell>
        </row>
        <row r="16583">
          <cell r="AR16583" t="str">
            <v/>
          </cell>
        </row>
        <row r="16584">
          <cell r="AR16584" t="str">
            <v/>
          </cell>
        </row>
        <row r="16585">
          <cell r="AR16585" t="str">
            <v/>
          </cell>
        </row>
        <row r="16586">
          <cell r="AR16586" t="str">
            <v/>
          </cell>
        </row>
        <row r="16587">
          <cell r="AR16587" t="str">
            <v/>
          </cell>
        </row>
        <row r="16588">
          <cell r="AR16588" t="str">
            <v/>
          </cell>
        </row>
        <row r="16589">
          <cell r="AR16589" t="str">
            <v/>
          </cell>
        </row>
        <row r="16590">
          <cell r="AR16590" t="str">
            <v/>
          </cell>
        </row>
        <row r="16591">
          <cell r="AR16591" t="str">
            <v/>
          </cell>
        </row>
        <row r="16592">
          <cell r="AR16592" t="str">
            <v/>
          </cell>
        </row>
        <row r="16593">
          <cell r="AR16593" t="str">
            <v/>
          </cell>
        </row>
        <row r="16594">
          <cell r="AR16594" t="str">
            <v/>
          </cell>
        </row>
        <row r="16595">
          <cell r="AR16595" t="str">
            <v/>
          </cell>
        </row>
        <row r="16596">
          <cell r="AR16596" t="str">
            <v/>
          </cell>
        </row>
        <row r="16597">
          <cell r="AR16597" t="str">
            <v/>
          </cell>
        </row>
        <row r="16598">
          <cell r="AR16598" t="str">
            <v/>
          </cell>
        </row>
        <row r="16599">
          <cell r="AR16599" t="str">
            <v/>
          </cell>
        </row>
        <row r="16600">
          <cell r="AR16600" t="str">
            <v/>
          </cell>
        </row>
        <row r="16601">
          <cell r="AR16601" t="str">
            <v/>
          </cell>
        </row>
        <row r="16602">
          <cell r="AR16602" t="str">
            <v/>
          </cell>
        </row>
        <row r="16603">
          <cell r="AR16603" t="str">
            <v/>
          </cell>
        </row>
        <row r="16604">
          <cell r="AR16604" t="str">
            <v/>
          </cell>
        </row>
        <row r="16605">
          <cell r="AR16605" t="str">
            <v/>
          </cell>
        </row>
        <row r="16606">
          <cell r="AR16606" t="str">
            <v/>
          </cell>
        </row>
        <row r="16607">
          <cell r="AR16607" t="str">
            <v/>
          </cell>
        </row>
        <row r="16608">
          <cell r="AR16608" t="str">
            <v/>
          </cell>
        </row>
        <row r="16609">
          <cell r="AR16609" t="str">
            <v/>
          </cell>
        </row>
        <row r="16610">
          <cell r="AR16610" t="str">
            <v/>
          </cell>
        </row>
        <row r="16611">
          <cell r="AR16611" t="str">
            <v/>
          </cell>
        </row>
        <row r="16612">
          <cell r="AR16612" t="str">
            <v/>
          </cell>
        </row>
        <row r="16613">
          <cell r="AR16613" t="str">
            <v/>
          </cell>
        </row>
        <row r="16614">
          <cell r="AR16614" t="str">
            <v/>
          </cell>
        </row>
        <row r="16615">
          <cell r="AR16615" t="str">
            <v/>
          </cell>
        </row>
        <row r="16616">
          <cell r="AR16616" t="str">
            <v/>
          </cell>
        </row>
        <row r="16617">
          <cell r="AR16617" t="str">
            <v/>
          </cell>
        </row>
        <row r="16618">
          <cell r="AR16618" t="str">
            <v/>
          </cell>
        </row>
        <row r="16619">
          <cell r="AR16619" t="str">
            <v/>
          </cell>
        </row>
        <row r="16620">
          <cell r="AR16620" t="str">
            <v/>
          </cell>
        </row>
        <row r="16621">
          <cell r="AR16621" t="str">
            <v/>
          </cell>
        </row>
        <row r="16622">
          <cell r="AR16622" t="str">
            <v/>
          </cell>
        </row>
        <row r="16623">
          <cell r="AR16623" t="str">
            <v/>
          </cell>
        </row>
        <row r="16624">
          <cell r="AR16624" t="str">
            <v/>
          </cell>
        </row>
        <row r="16625">
          <cell r="AR16625" t="str">
            <v/>
          </cell>
        </row>
        <row r="16626">
          <cell r="AR16626" t="str">
            <v/>
          </cell>
        </row>
        <row r="16627">
          <cell r="AR16627" t="str">
            <v/>
          </cell>
        </row>
        <row r="16628">
          <cell r="AR16628" t="str">
            <v/>
          </cell>
        </row>
        <row r="16629">
          <cell r="AR16629" t="str">
            <v/>
          </cell>
        </row>
        <row r="16630">
          <cell r="AR16630" t="str">
            <v/>
          </cell>
        </row>
        <row r="16631">
          <cell r="AR16631" t="str">
            <v/>
          </cell>
        </row>
        <row r="16632">
          <cell r="AR16632" t="str">
            <v/>
          </cell>
        </row>
        <row r="16633">
          <cell r="AR16633" t="str">
            <v/>
          </cell>
        </row>
        <row r="16634">
          <cell r="AR16634" t="str">
            <v/>
          </cell>
        </row>
        <row r="16635">
          <cell r="AR16635" t="str">
            <v/>
          </cell>
        </row>
        <row r="16636">
          <cell r="AR16636" t="str">
            <v/>
          </cell>
        </row>
        <row r="16637">
          <cell r="AR16637" t="str">
            <v/>
          </cell>
        </row>
        <row r="16638">
          <cell r="AR16638" t="str">
            <v/>
          </cell>
        </row>
        <row r="16639">
          <cell r="AR16639" t="str">
            <v/>
          </cell>
        </row>
        <row r="16640">
          <cell r="AR16640" t="str">
            <v/>
          </cell>
        </row>
        <row r="16641">
          <cell r="AR16641" t="str">
            <v/>
          </cell>
        </row>
        <row r="16642">
          <cell r="AR16642" t="str">
            <v/>
          </cell>
        </row>
        <row r="16643">
          <cell r="AR16643" t="str">
            <v/>
          </cell>
        </row>
        <row r="16644">
          <cell r="AR16644" t="str">
            <v/>
          </cell>
        </row>
        <row r="16645">
          <cell r="AR16645" t="str">
            <v/>
          </cell>
        </row>
        <row r="16646">
          <cell r="AR16646" t="str">
            <v/>
          </cell>
        </row>
        <row r="16647">
          <cell r="AR16647" t="str">
            <v/>
          </cell>
        </row>
        <row r="16648">
          <cell r="AR16648" t="str">
            <v/>
          </cell>
        </row>
        <row r="16649">
          <cell r="AR16649" t="str">
            <v/>
          </cell>
        </row>
        <row r="16650">
          <cell r="AR16650" t="str">
            <v/>
          </cell>
        </row>
        <row r="16651">
          <cell r="AR16651" t="str">
            <v/>
          </cell>
        </row>
        <row r="16652">
          <cell r="AR16652" t="str">
            <v/>
          </cell>
        </row>
        <row r="16653">
          <cell r="AR16653" t="str">
            <v/>
          </cell>
        </row>
        <row r="16654">
          <cell r="AR16654" t="str">
            <v/>
          </cell>
        </row>
        <row r="16655">
          <cell r="AR16655" t="str">
            <v/>
          </cell>
        </row>
        <row r="16656">
          <cell r="AR16656" t="str">
            <v/>
          </cell>
        </row>
        <row r="16657">
          <cell r="AR16657" t="str">
            <v/>
          </cell>
        </row>
        <row r="16658">
          <cell r="AR16658" t="str">
            <v/>
          </cell>
        </row>
        <row r="16659">
          <cell r="AR16659" t="str">
            <v/>
          </cell>
        </row>
        <row r="16660">
          <cell r="AR16660" t="str">
            <v/>
          </cell>
        </row>
        <row r="16661">
          <cell r="AR16661" t="str">
            <v/>
          </cell>
        </row>
        <row r="16662">
          <cell r="AR16662" t="str">
            <v/>
          </cell>
        </row>
        <row r="16663">
          <cell r="AR16663" t="str">
            <v/>
          </cell>
        </row>
        <row r="16664">
          <cell r="AR16664" t="str">
            <v/>
          </cell>
        </row>
        <row r="16665">
          <cell r="AR16665" t="str">
            <v/>
          </cell>
        </row>
        <row r="16666">
          <cell r="AR16666" t="str">
            <v/>
          </cell>
        </row>
        <row r="16667">
          <cell r="AR16667" t="str">
            <v/>
          </cell>
        </row>
        <row r="16668">
          <cell r="AR16668" t="str">
            <v/>
          </cell>
        </row>
        <row r="16669">
          <cell r="AR16669" t="str">
            <v/>
          </cell>
        </row>
        <row r="16670">
          <cell r="AR16670" t="str">
            <v/>
          </cell>
        </row>
        <row r="16671">
          <cell r="AR16671" t="str">
            <v/>
          </cell>
        </row>
        <row r="16672">
          <cell r="AR16672" t="str">
            <v/>
          </cell>
        </row>
        <row r="16673">
          <cell r="AR16673" t="str">
            <v/>
          </cell>
        </row>
        <row r="16674">
          <cell r="AR16674" t="str">
            <v/>
          </cell>
        </row>
        <row r="16675">
          <cell r="AR16675" t="str">
            <v/>
          </cell>
        </row>
        <row r="16676">
          <cell r="AR16676" t="str">
            <v/>
          </cell>
        </row>
        <row r="16677">
          <cell r="AR16677" t="str">
            <v/>
          </cell>
        </row>
        <row r="16678">
          <cell r="AR16678" t="str">
            <v/>
          </cell>
        </row>
        <row r="16679">
          <cell r="AR16679" t="str">
            <v/>
          </cell>
        </row>
        <row r="16680">
          <cell r="AR16680" t="str">
            <v/>
          </cell>
        </row>
        <row r="16681">
          <cell r="AR16681" t="str">
            <v/>
          </cell>
        </row>
        <row r="16682">
          <cell r="AR16682" t="str">
            <v/>
          </cell>
        </row>
        <row r="16683">
          <cell r="AR16683" t="str">
            <v/>
          </cell>
        </row>
        <row r="16684">
          <cell r="AR16684" t="str">
            <v/>
          </cell>
        </row>
        <row r="16685">
          <cell r="AR16685" t="str">
            <v/>
          </cell>
        </row>
        <row r="16686">
          <cell r="AR16686" t="str">
            <v/>
          </cell>
        </row>
        <row r="16687">
          <cell r="AR16687" t="str">
            <v/>
          </cell>
        </row>
        <row r="16688">
          <cell r="AR16688" t="str">
            <v/>
          </cell>
        </row>
        <row r="16689">
          <cell r="AR16689" t="str">
            <v/>
          </cell>
        </row>
        <row r="16690">
          <cell r="AR16690" t="str">
            <v/>
          </cell>
        </row>
        <row r="16691">
          <cell r="AR16691" t="str">
            <v/>
          </cell>
        </row>
        <row r="16692">
          <cell r="AR16692" t="str">
            <v/>
          </cell>
        </row>
        <row r="16693">
          <cell r="AR16693" t="str">
            <v/>
          </cell>
        </row>
        <row r="16694">
          <cell r="AR16694" t="str">
            <v/>
          </cell>
        </row>
        <row r="16695">
          <cell r="AR16695" t="str">
            <v/>
          </cell>
        </row>
        <row r="16696">
          <cell r="AR16696" t="str">
            <v/>
          </cell>
        </row>
        <row r="16697">
          <cell r="AR16697" t="str">
            <v/>
          </cell>
        </row>
        <row r="16698">
          <cell r="AR16698" t="str">
            <v/>
          </cell>
        </row>
        <row r="16699">
          <cell r="AR16699" t="str">
            <v/>
          </cell>
        </row>
        <row r="16700">
          <cell r="AR16700" t="str">
            <v/>
          </cell>
        </row>
        <row r="16701">
          <cell r="AR16701" t="str">
            <v/>
          </cell>
        </row>
        <row r="16702">
          <cell r="AR16702" t="str">
            <v/>
          </cell>
        </row>
        <row r="16703">
          <cell r="AR16703" t="str">
            <v/>
          </cell>
        </row>
        <row r="16704">
          <cell r="AR16704" t="str">
            <v/>
          </cell>
        </row>
        <row r="16705">
          <cell r="AR16705" t="str">
            <v/>
          </cell>
        </row>
        <row r="16706">
          <cell r="AR16706" t="str">
            <v/>
          </cell>
        </row>
        <row r="16707">
          <cell r="AR16707" t="str">
            <v/>
          </cell>
        </row>
        <row r="16708">
          <cell r="AR16708" t="str">
            <v/>
          </cell>
        </row>
        <row r="16709">
          <cell r="AR16709" t="str">
            <v/>
          </cell>
        </row>
        <row r="16710">
          <cell r="AR16710" t="str">
            <v/>
          </cell>
        </row>
        <row r="16711">
          <cell r="AR16711" t="str">
            <v/>
          </cell>
        </row>
        <row r="16712">
          <cell r="AR16712" t="str">
            <v/>
          </cell>
        </row>
        <row r="16713">
          <cell r="AR16713" t="str">
            <v/>
          </cell>
        </row>
        <row r="16714">
          <cell r="AR16714" t="str">
            <v/>
          </cell>
        </row>
        <row r="16715">
          <cell r="AR16715" t="str">
            <v/>
          </cell>
        </row>
        <row r="16716">
          <cell r="AR16716" t="str">
            <v/>
          </cell>
        </row>
        <row r="16717">
          <cell r="AR16717" t="str">
            <v/>
          </cell>
        </row>
        <row r="16718">
          <cell r="AR16718" t="str">
            <v/>
          </cell>
        </row>
        <row r="16719">
          <cell r="AR16719" t="str">
            <v/>
          </cell>
        </row>
        <row r="16720">
          <cell r="AR16720" t="str">
            <v/>
          </cell>
        </row>
        <row r="16721">
          <cell r="AR16721" t="str">
            <v/>
          </cell>
        </row>
        <row r="16722">
          <cell r="AR16722" t="str">
            <v/>
          </cell>
        </row>
        <row r="16723">
          <cell r="AR16723" t="str">
            <v/>
          </cell>
        </row>
        <row r="16724">
          <cell r="AR16724" t="str">
            <v/>
          </cell>
        </row>
        <row r="16725">
          <cell r="AR16725" t="str">
            <v/>
          </cell>
        </row>
        <row r="16726">
          <cell r="AR16726" t="str">
            <v/>
          </cell>
        </row>
        <row r="16727">
          <cell r="AR16727" t="str">
            <v/>
          </cell>
        </row>
        <row r="16728">
          <cell r="AR16728" t="str">
            <v/>
          </cell>
        </row>
        <row r="16729">
          <cell r="AR16729" t="str">
            <v/>
          </cell>
        </row>
        <row r="16730">
          <cell r="AR16730" t="str">
            <v/>
          </cell>
        </row>
        <row r="16731">
          <cell r="AR16731" t="str">
            <v/>
          </cell>
        </row>
        <row r="16732">
          <cell r="AR16732" t="str">
            <v/>
          </cell>
        </row>
        <row r="16733">
          <cell r="AR16733" t="str">
            <v/>
          </cell>
        </row>
        <row r="16734">
          <cell r="AR16734" t="str">
            <v/>
          </cell>
        </row>
        <row r="16735">
          <cell r="AR16735" t="str">
            <v/>
          </cell>
        </row>
        <row r="16736">
          <cell r="AR16736" t="str">
            <v/>
          </cell>
        </row>
        <row r="16737">
          <cell r="AR16737" t="str">
            <v/>
          </cell>
        </row>
        <row r="16738">
          <cell r="AR16738" t="str">
            <v/>
          </cell>
        </row>
        <row r="16739">
          <cell r="AR16739" t="str">
            <v/>
          </cell>
        </row>
        <row r="16740">
          <cell r="AR16740" t="str">
            <v/>
          </cell>
        </row>
        <row r="16741">
          <cell r="AR16741" t="str">
            <v/>
          </cell>
        </row>
        <row r="16742">
          <cell r="AR16742" t="str">
            <v/>
          </cell>
        </row>
        <row r="16743">
          <cell r="AR16743" t="str">
            <v/>
          </cell>
        </row>
        <row r="16744">
          <cell r="AR16744" t="str">
            <v/>
          </cell>
        </row>
        <row r="16745">
          <cell r="AR16745" t="str">
            <v/>
          </cell>
        </row>
        <row r="16746">
          <cell r="AR16746" t="str">
            <v/>
          </cell>
        </row>
        <row r="16747">
          <cell r="AR16747" t="str">
            <v/>
          </cell>
        </row>
        <row r="16748">
          <cell r="AR16748" t="str">
            <v/>
          </cell>
        </row>
        <row r="16749">
          <cell r="AR16749" t="str">
            <v/>
          </cell>
        </row>
        <row r="16750">
          <cell r="AR16750" t="str">
            <v/>
          </cell>
        </row>
        <row r="16751">
          <cell r="AR16751" t="str">
            <v/>
          </cell>
        </row>
        <row r="16752">
          <cell r="AR16752" t="str">
            <v/>
          </cell>
        </row>
        <row r="16753">
          <cell r="AR16753" t="str">
            <v/>
          </cell>
        </row>
        <row r="16754">
          <cell r="AR16754" t="str">
            <v/>
          </cell>
        </row>
        <row r="16755">
          <cell r="AR16755" t="str">
            <v/>
          </cell>
        </row>
        <row r="16756">
          <cell r="AR16756" t="str">
            <v/>
          </cell>
        </row>
        <row r="16757">
          <cell r="AR16757" t="str">
            <v/>
          </cell>
        </row>
        <row r="16758">
          <cell r="AR16758" t="str">
            <v/>
          </cell>
        </row>
        <row r="16759">
          <cell r="AR16759" t="str">
            <v/>
          </cell>
        </row>
        <row r="16760">
          <cell r="AR16760" t="str">
            <v/>
          </cell>
        </row>
        <row r="16761">
          <cell r="AR16761" t="str">
            <v/>
          </cell>
        </row>
        <row r="16762">
          <cell r="AR16762" t="str">
            <v/>
          </cell>
        </row>
        <row r="16763">
          <cell r="AR16763" t="str">
            <v/>
          </cell>
        </row>
        <row r="16764">
          <cell r="AR16764" t="str">
            <v/>
          </cell>
        </row>
        <row r="16765">
          <cell r="AR16765" t="str">
            <v/>
          </cell>
        </row>
        <row r="16766">
          <cell r="AR16766" t="str">
            <v/>
          </cell>
        </row>
        <row r="16767">
          <cell r="AR16767" t="str">
            <v/>
          </cell>
        </row>
        <row r="16768">
          <cell r="AR16768" t="str">
            <v/>
          </cell>
        </row>
        <row r="16769">
          <cell r="AR16769" t="str">
            <v/>
          </cell>
        </row>
        <row r="16770">
          <cell r="AR16770" t="str">
            <v/>
          </cell>
        </row>
        <row r="16771">
          <cell r="AR16771" t="str">
            <v/>
          </cell>
        </row>
        <row r="16772">
          <cell r="AR16772" t="str">
            <v/>
          </cell>
        </row>
        <row r="16773">
          <cell r="AR16773" t="str">
            <v/>
          </cell>
        </row>
        <row r="16774">
          <cell r="AR16774" t="str">
            <v/>
          </cell>
        </row>
        <row r="16775">
          <cell r="AR16775" t="str">
            <v/>
          </cell>
        </row>
        <row r="16776">
          <cell r="AR16776" t="str">
            <v/>
          </cell>
        </row>
        <row r="16777">
          <cell r="AR16777" t="str">
            <v/>
          </cell>
        </row>
        <row r="16778">
          <cell r="AR16778" t="str">
            <v/>
          </cell>
        </row>
        <row r="16779">
          <cell r="AR16779" t="str">
            <v/>
          </cell>
        </row>
        <row r="16780">
          <cell r="AR16780" t="str">
            <v/>
          </cell>
        </row>
        <row r="16781">
          <cell r="AR16781" t="str">
            <v/>
          </cell>
        </row>
        <row r="16782">
          <cell r="AR16782" t="str">
            <v/>
          </cell>
        </row>
        <row r="16783">
          <cell r="AR16783" t="str">
            <v/>
          </cell>
        </row>
        <row r="16784">
          <cell r="AR16784" t="str">
            <v/>
          </cell>
        </row>
        <row r="16785">
          <cell r="AR16785" t="str">
            <v/>
          </cell>
        </row>
        <row r="16786">
          <cell r="AR16786" t="str">
            <v/>
          </cell>
        </row>
        <row r="16787">
          <cell r="AR16787" t="str">
            <v/>
          </cell>
        </row>
        <row r="16788">
          <cell r="AR16788" t="str">
            <v/>
          </cell>
        </row>
        <row r="16789">
          <cell r="AR16789" t="str">
            <v/>
          </cell>
        </row>
        <row r="16790">
          <cell r="AR16790" t="str">
            <v/>
          </cell>
        </row>
        <row r="16791">
          <cell r="AR16791" t="str">
            <v/>
          </cell>
        </row>
        <row r="16792">
          <cell r="AR16792" t="str">
            <v/>
          </cell>
        </row>
        <row r="16793">
          <cell r="AR16793" t="str">
            <v/>
          </cell>
        </row>
        <row r="16794">
          <cell r="AR16794" t="str">
            <v/>
          </cell>
        </row>
        <row r="16795">
          <cell r="AR16795" t="str">
            <v/>
          </cell>
        </row>
        <row r="16796">
          <cell r="AR16796" t="str">
            <v/>
          </cell>
        </row>
        <row r="16797">
          <cell r="AR16797" t="str">
            <v/>
          </cell>
        </row>
        <row r="16798">
          <cell r="AR16798" t="str">
            <v/>
          </cell>
        </row>
        <row r="16799">
          <cell r="AR16799" t="str">
            <v/>
          </cell>
        </row>
        <row r="16800">
          <cell r="AR16800" t="str">
            <v/>
          </cell>
        </row>
        <row r="16801">
          <cell r="AR16801" t="str">
            <v/>
          </cell>
        </row>
        <row r="16802">
          <cell r="AR16802" t="str">
            <v/>
          </cell>
        </row>
        <row r="16803">
          <cell r="AR16803" t="str">
            <v/>
          </cell>
        </row>
        <row r="16804">
          <cell r="AR16804" t="str">
            <v/>
          </cell>
        </row>
        <row r="16805">
          <cell r="AR16805" t="str">
            <v/>
          </cell>
        </row>
        <row r="16806">
          <cell r="AR16806" t="str">
            <v/>
          </cell>
        </row>
        <row r="16807">
          <cell r="AR16807" t="str">
            <v/>
          </cell>
        </row>
        <row r="16808">
          <cell r="AR16808" t="str">
            <v/>
          </cell>
        </row>
        <row r="16809">
          <cell r="AR16809" t="str">
            <v/>
          </cell>
        </row>
        <row r="16810">
          <cell r="AR16810" t="str">
            <v/>
          </cell>
        </row>
        <row r="16811">
          <cell r="AR16811" t="str">
            <v/>
          </cell>
        </row>
        <row r="16812">
          <cell r="AR16812" t="str">
            <v/>
          </cell>
        </row>
        <row r="16813">
          <cell r="AR16813" t="str">
            <v/>
          </cell>
        </row>
        <row r="16814">
          <cell r="AR16814" t="str">
            <v/>
          </cell>
        </row>
        <row r="16815">
          <cell r="AR16815" t="str">
            <v/>
          </cell>
        </row>
        <row r="16816">
          <cell r="AR16816" t="str">
            <v/>
          </cell>
        </row>
        <row r="16817">
          <cell r="AR16817" t="str">
            <v/>
          </cell>
        </row>
        <row r="16818">
          <cell r="AR16818" t="str">
            <v/>
          </cell>
        </row>
        <row r="16819">
          <cell r="AR16819" t="str">
            <v/>
          </cell>
        </row>
        <row r="16820">
          <cell r="AR16820" t="str">
            <v/>
          </cell>
        </row>
        <row r="16821">
          <cell r="AR16821" t="str">
            <v/>
          </cell>
        </row>
        <row r="16822">
          <cell r="AR16822" t="str">
            <v/>
          </cell>
        </row>
        <row r="16823">
          <cell r="AR16823" t="str">
            <v/>
          </cell>
        </row>
        <row r="16824">
          <cell r="AR16824" t="str">
            <v/>
          </cell>
        </row>
        <row r="16825">
          <cell r="AR16825" t="str">
            <v/>
          </cell>
        </row>
        <row r="16826">
          <cell r="AR16826" t="str">
            <v/>
          </cell>
        </row>
        <row r="16827">
          <cell r="AR16827" t="str">
            <v/>
          </cell>
        </row>
        <row r="16828">
          <cell r="AR16828" t="str">
            <v/>
          </cell>
        </row>
        <row r="16829">
          <cell r="AR16829" t="str">
            <v/>
          </cell>
        </row>
        <row r="16830">
          <cell r="AR16830" t="str">
            <v/>
          </cell>
        </row>
        <row r="16831">
          <cell r="AR16831" t="str">
            <v/>
          </cell>
        </row>
        <row r="16832">
          <cell r="AR16832" t="str">
            <v/>
          </cell>
        </row>
        <row r="16833">
          <cell r="AR16833" t="str">
            <v/>
          </cell>
        </row>
        <row r="16834">
          <cell r="AR16834" t="str">
            <v/>
          </cell>
        </row>
        <row r="16835">
          <cell r="AR16835" t="str">
            <v/>
          </cell>
        </row>
        <row r="16836">
          <cell r="AR16836" t="str">
            <v/>
          </cell>
        </row>
        <row r="16837">
          <cell r="AR16837" t="str">
            <v/>
          </cell>
        </row>
        <row r="16838">
          <cell r="AR16838" t="str">
            <v/>
          </cell>
        </row>
        <row r="16839">
          <cell r="AR16839" t="str">
            <v/>
          </cell>
        </row>
        <row r="16840">
          <cell r="AR16840" t="str">
            <v/>
          </cell>
        </row>
        <row r="16841">
          <cell r="AR16841" t="str">
            <v/>
          </cell>
        </row>
        <row r="16842">
          <cell r="AR16842" t="str">
            <v/>
          </cell>
        </row>
        <row r="16843">
          <cell r="AR16843" t="str">
            <v/>
          </cell>
        </row>
        <row r="16844">
          <cell r="AR16844" t="str">
            <v/>
          </cell>
        </row>
        <row r="16845">
          <cell r="AR16845" t="str">
            <v/>
          </cell>
        </row>
        <row r="16846">
          <cell r="AR16846" t="str">
            <v/>
          </cell>
        </row>
        <row r="16847">
          <cell r="AR16847" t="str">
            <v/>
          </cell>
        </row>
        <row r="16848">
          <cell r="AR16848" t="str">
            <v/>
          </cell>
        </row>
        <row r="16849">
          <cell r="AR16849" t="str">
            <v/>
          </cell>
        </row>
        <row r="16850">
          <cell r="AR16850" t="str">
            <v/>
          </cell>
        </row>
        <row r="16851">
          <cell r="AR16851" t="str">
            <v/>
          </cell>
        </row>
        <row r="16852">
          <cell r="AR16852" t="str">
            <v/>
          </cell>
        </row>
        <row r="16853">
          <cell r="AR16853" t="str">
            <v/>
          </cell>
        </row>
        <row r="16854">
          <cell r="AR16854" t="str">
            <v/>
          </cell>
        </row>
        <row r="16855">
          <cell r="AR16855" t="str">
            <v/>
          </cell>
        </row>
        <row r="16856">
          <cell r="AR16856" t="str">
            <v/>
          </cell>
        </row>
        <row r="16857">
          <cell r="AR16857" t="str">
            <v/>
          </cell>
        </row>
        <row r="16858">
          <cell r="AR16858" t="str">
            <v/>
          </cell>
        </row>
        <row r="16859">
          <cell r="AR16859" t="str">
            <v/>
          </cell>
        </row>
        <row r="16860">
          <cell r="AR16860" t="str">
            <v/>
          </cell>
        </row>
        <row r="16861">
          <cell r="AR16861" t="str">
            <v/>
          </cell>
        </row>
        <row r="16862">
          <cell r="AR16862" t="str">
            <v/>
          </cell>
        </row>
        <row r="16863">
          <cell r="AR16863" t="str">
            <v/>
          </cell>
        </row>
        <row r="16864">
          <cell r="AR16864" t="str">
            <v/>
          </cell>
        </row>
        <row r="16865">
          <cell r="AR16865" t="str">
            <v/>
          </cell>
        </row>
        <row r="16866">
          <cell r="AR16866" t="str">
            <v/>
          </cell>
        </row>
        <row r="16867">
          <cell r="AR16867" t="str">
            <v/>
          </cell>
        </row>
        <row r="16868">
          <cell r="AR16868" t="str">
            <v/>
          </cell>
        </row>
        <row r="16869">
          <cell r="AR16869" t="str">
            <v/>
          </cell>
        </row>
        <row r="16870">
          <cell r="AR16870" t="str">
            <v/>
          </cell>
        </row>
        <row r="16871">
          <cell r="AR16871" t="str">
            <v/>
          </cell>
        </row>
        <row r="16872">
          <cell r="AR16872" t="str">
            <v/>
          </cell>
        </row>
        <row r="16873">
          <cell r="AR16873" t="str">
            <v/>
          </cell>
        </row>
        <row r="16874">
          <cell r="AR16874" t="str">
            <v/>
          </cell>
        </row>
        <row r="16875">
          <cell r="AR16875" t="str">
            <v/>
          </cell>
        </row>
        <row r="16876">
          <cell r="AR16876" t="str">
            <v/>
          </cell>
        </row>
        <row r="16877">
          <cell r="AR16877" t="str">
            <v/>
          </cell>
        </row>
        <row r="16878">
          <cell r="AR16878" t="str">
            <v/>
          </cell>
        </row>
        <row r="16879">
          <cell r="AR16879" t="str">
            <v/>
          </cell>
        </row>
        <row r="16880">
          <cell r="AR16880" t="str">
            <v/>
          </cell>
        </row>
        <row r="16881">
          <cell r="AR16881" t="str">
            <v/>
          </cell>
        </row>
        <row r="16882">
          <cell r="AR16882" t="str">
            <v/>
          </cell>
        </row>
        <row r="16883">
          <cell r="AR16883" t="str">
            <v/>
          </cell>
        </row>
        <row r="16884">
          <cell r="AR16884" t="str">
            <v/>
          </cell>
        </row>
        <row r="16885">
          <cell r="AR16885" t="str">
            <v/>
          </cell>
        </row>
        <row r="16886">
          <cell r="AR16886" t="str">
            <v/>
          </cell>
        </row>
        <row r="16887">
          <cell r="AR16887" t="str">
            <v/>
          </cell>
        </row>
        <row r="16888">
          <cell r="AR16888" t="str">
            <v/>
          </cell>
        </row>
        <row r="16889">
          <cell r="AR16889" t="str">
            <v/>
          </cell>
        </row>
        <row r="16890">
          <cell r="AR16890" t="str">
            <v/>
          </cell>
        </row>
        <row r="16891">
          <cell r="AR16891" t="str">
            <v/>
          </cell>
        </row>
        <row r="16892">
          <cell r="AR16892" t="str">
            <v/>
          </cell>
        </row>
        <row r="16893">
          <cell r="AR16893" t="str">
            <v/>
          </cell>
        </row>
        <row r="16894">
          <cell r="AR16894" t="str">
            <v/>
          </cell>
        </row>
        <row r="16895">
          <cell r="AR16895" t="str">
            <v/>
          </cell>
        </row>
        <row r="16896">
          <cell r="AR16896" t="str">
            <v/>
          </cell>
        </row>
        <row r="16897">
          <cell r="AR16897" t="str">
            <v/>
          </cell>
        </row>
        <row r="16898">
          <cell r="AR16898" t="str">
            <v/>
          </cell>
        </row>
        <row r="16899">
          <cell r="AR16899" t="str">
            <v/>
          </cell>
        </row>
        <row r="16900">
          <cell r="AR16900" t="str">
            <v/>
          </cell>
        </row>
        <row r="16901">
          <cell r="AR16901" t="str">
            <v/>
          </cell>
        </row>
        <row r="16902">
          <cell r="AR16902" t="str">
            <v/>
          </cell>
        </row>
        <row r="16903">
          <cell r="AR16903" t="str">
            <v/>
          </cell>
        </row>
        <row r="16904">
          <cell r="AR16904" t="str">
            <v/>
          </cell>
        </row>
        <row r="16905">
          <cell r="AR16905" t="str">
            <v/>
          </cell>
        </row>
        <row r="16906">
          <cell r="AR16906" t="str">
            <v/>
          </cell>
        </row>
        <row r="16907">
          <cell r="AR16907" t="str">
            <v/>
          </cell>
        </row>
        <row r="16908">
          <cell r="AR16908" t="str">
            <v/>
          </cell>
        </row>
        <row r="16909">
          <cell r="AR16909" t="str">
            <v/>
          </cell>
        </row>
        <row r="16910">
          <cell r="AR16910" t="str">
            <v/>
          </cell>
        </row>
        <row r="16911">
          <cell r="AR16911" t="str">
            <v/>
          </cell>
        </row>
        <row r="16912">
          <cell r="AR16912" t="str">
            <v/>
          </cell>
        </row>
        <row r="16913">
          <cell r="AR16913" t="str">
            <v/>
          </cell>
        </row>
        <row r="16914">
          <cell r="AR16914" t="str">
            <v/>
          </cell>
        </row>
        <row r="16915">
          <cell r="AR16915" t="str">
            <v/>
          </cell>
        </row>
        <row r="16916">
          <cell r="AR16916" t="str">
            <v/>
          </cell>
        </row>
        <row r="16917">
          <cell r="AR16917" t="str">
            <v/>
          </cell>
        </row>
        <row r="16918">
          <cell r="AR16918" t="str">
            <v/>
          </cell>
        </row>
        <row r="16919">
          <cell r="AR16919" t="str">
            <v/>
          </cell>
        </row>
        <row r="16920">
          <cell r="AR16920" t="str">
            <v/>
          </cell>
        </row>
        <row r="16921">
          <cell r="AR16921" t="str">
            <v/>
          </cell>
        </row>
        <row r="16922">
          <cell r="AR16922" t="str">
            <v/>
          </cell>
        </row>
        <row r="16923">
          <cell r="AR16923" t="str">
            <v/>
          </cell>
        </row>
        <row r="16924">
          <cell r="AR16924" t="str">
            <v/>
          </cell>
        </row>
        <row r="16925">
          <cell r="AR16925" t="str">
            <v/>
          </cell>
        </row>
        <row r="16926">
          <cell r="AR16926" t="str">
            <v/>
          </cell>
        </row>
        <row r="16927">
          <cell r="AR16927" t="str">
            <v/>
          </cell>
        </row>
        <row r="16928">
          <cell r="AR16928" t="str">
            <v/>
          </cell>
        </row>
        <row r="16929">
          <cell r="AR16929" t="str">
            <v/>
          </cell>
        </row>
        <row r="16930">
          <cell r="AR16930" t="str">
            <v/>
          </cell>
        </row>
        <row r="16931">
          <cell r="AR16931" t="str">
            <v/>
          </cell>
        </row>
        <row r="16932">
          <cell r="AR16932" t="str">
            <v/>
          </cell>
        </row>
        <row r="16933">
          <cell r="AR16933" t="str">
            <v/>
          </cell>
        </row>
        <row r="16934">
          <cell r="AR16934" t="str">
            <v/>
          </cell>
        </row>
        <row r="16935">
          <cell r="AR16935" t="str">
            <v/>
          </cell>
        </row>
        <row r="16936">
          <cell r="AR16936" t="str">
            <v/>
          </cell>
        </row>
        <row r="16937">
          <cell r="AR16937" t="str">
            <v/>
          </cell>
        </row>
        <row r="16938">
          <cell r="AR16938" t="str">
            <v/>
          </cell>
        </row>
        <row r="16939">
          <cell r="AR16939" t="str">
            <v/>
          </cell>
        </row>
        <row r="16940">
          <cell r="AR16940" t="str">
            <v/>
          </cell>
        </row>
        <row r="16941">
          <cell r="AR16941" t="str">
            <v/>
          </cell>
        </row>
        <row r="16942">
          <cell r="AR16942" t="str">
            <v/>
          </cell>
        </row>
        <row r="16943">
          <cell r="AR16943" t="str">
            <v/>
          </cell>
        </row>
        <row r="16944">
          <cell r="AR16944" t="str">
            <v/>
          </cell>
        </row>
        <row r="16945">
          <cell r="AR16945" t="str">
            <v/>
          </cell>
        </row>
        <row r="16946">
          <cell r="AR16946" t="str">
            <v/>
          </cell>
        </row>
        <row r="16947">
          <cell r="AR16947" t="str">
            <v/>
          </cell>
        </row>
        <row r="16948">
          <cell r="AR16948" t="str">
            <v/>
          </cell>
        </row>
        <row r="16949">
          <cell r="AR16949" t="str">
            <v/>
          </cell>
        </row>
        <row r="16950">
          <cell r="AR16950" t="str">
            <v/>
          </cell>
        </row>
        <row r="16951">
          <cell r="AR16951" t="str">
            <v/>
          </cell>
        </row>
        <row r="16952">
          <cell r="AR16952" t="str">
            <v/>
          </cell>
        </row>
        <row r="16953">
          <cell r="AR16953" t="str">
            <v/>
          </cell>
        </row>
        <row r="16954">
          <cell r="AR16954" t="str">
            <v/>
          </cell>
        </row>
        <row r="16955">
          <cell r="AR16955" t="str">
            <v/>
          </cell>
        </row>
        <row r="16956">
          <cell r="AR16956" t="str">
            <v/>
          </cell>
        </row>
        <row r="16957">
          <cell r="AR16957" t="str">
            <v/>
          </cell>
        </row>
        <row r="16958">
          <cell r="AR16958" t="str">
            <v/>
          </cell>
        </row>
        <row r="16959">
          <cell r="AR16959" t="str">
            <v/>
          </cell>
        </row>
        <row r="16960">
          <cell r="AR16960" t="str">
            <v/>
          </cell>
        </row>
        <row r="16961">
          <cell r="AR16961" t="str">
            <v/>
          </cell>
        </row>
        <row r="16962">
          <cell r="AR16962" t="str">
            <v/>
          </cell>
        </row>
        <row r="16963">
          <cell r="AR16963" t="str">
            <v/>
          </cell>
        </row>
        <row r="16964">
          <cell r="AR16964" t="str">
            <v/>
          </cell>
        </row>
        <row r="16965">
          <cell r="AR16965" t="str">
            <v/>
          </cell>
        </row>
        <row r="16966">
          <cell r="AR16966" t="str">
            <v/>
          </cell>
        </row>
        <row r="16967">
          <cell r="AR16967" t="str">
            <v/>
          </cell>
        </row>
        <row r="16968">
          <cell r="AR16968" t="str">
            <v/>
          </cell>
        </row>
        <row r="16969">
          <cell r="AR16969" t="str">
            <v/>
          </cell>
        </row>
        <row r="16970">
          <cell r="AR16970" t="str">
            <v/>
          </cell>
        </row>
        <row r="16971">
          <cell r="AR16971" t="str">
            <v/>
          </cell>
        </row>
        <row r="16972">
          <cell r="AR16972" t="str">
            <v/>
          </cell>
        </row>
        <row r="16973">
          <cell r="AR16973" t="str">
            <v/>
          </cell>
        </row>
        <row r="16974">
          <cell r="AR16974" t="str">
            <v/>
          </cell>
        </row>
        <row r="16975">
          <cell r="AR16975" t="str">
            <v/>
          </cell>
        </row>
        <row r="16976">
          <cell r="AR16976" t="str">
            <v/>
          </cell>
        </row>
        <row r="16977">
          <cell r="AR16977" t="str">
            <v/>
          </cell>
        </row>
        <row r="16978">
          <cell r="AR16978" t="str">
            <v/>
          </cell>
        </row>
        <row r="16979">
          <cell r="AR16979" t="str">
            <v/>
          </cell>
        </row>
        <row r="16980">
          <cell r="AR16980" t="str">
            <v/>
          </cell>
        </row>
        <row r="16981">
          <cell r="AR16981" t="str">
            <v/>
          </cell>
        </row>
        <row r="16982">
          <cell r="AR16982" t="str">
            <v/>
          </cell>
        </row>
        <row r="16983">
          <cell r="AR16983" t="str">
            <v/>
          </cell>
        </row>
        <row r="16984">
          <cell r="AR16984" t="str">
            <v/>
          </cell>
        </row>
        <row r="16985">
          <cell r="AR16985" t="str">
            <v/>
          </cell>
        </row>
        <row r="16986">
          <cell r="AR16986" t="str">
            <v/>
          </cell>
        </row>
        <row r="16987">
          <cell r="AR16987" t="str">
            <v/>
          </cell>
        </row>
        <row r="16988">
          <cell r="AR16988" t="str">
            <v/>
          </cell>
        </row>
        <row r="16989">
          <cell r="AR16989" t="str">
            <v/>
          </cell>
        </row>
        <row r="16990">
          <cell r="AR16990" t="str">
            <v/>
          </cell>
        </row>
        <row r="16991">
          <cell r="AR16991" t="str">
            <v/>
          </cell>
        </row>
        <row r="16992">
          <cell r="AR16992" t="str">
            <v/>
          </cell>
        </row>
        <row r="16993">
          <cell r="AR16993" t="str">
            <v/>
          </cell>
        </row>
        <row r="16994">
          <cell r="AR16994" t="str">
            <v/>
          </cell>
        </row>
        <row r="16995">
          <cell r="AR16995" t="str">
            <v/>
          </cell>
        </row>
        <row r="16996">
          <cell r="AR16996" t="str">
            <v/>
          </cell>
        </row>
        <row r="16997">
          <cell r="AR16997" t="str">
            <v/>
          </cell>
        </row>
        <row r="16998">
          <cell r="AR16998" t="str">
            <v/>
          </cell>
        </row>
        <row r="16999">
          <cell r="AR16999" t="str">
            <v/>
          </cell>
        </row>
        <row r="17000">
          <cell r="AR17000" t="str">
            <v/>
          </cell>
        </row>
        <row r="17001">
          <cell r="AR17001" t="str">
            <v/>
          </cell>
        </row>
        <row r="17002">
          <cell r="AR17002" t="str">
            <v/>
          </cell>
        </row>
        <row r="17003">
          <cell r="AR17003" t="str">
            <v/>
          </cell>
        </row>
        <row r="17004">
          <cell r="AR17004" t="str">
            <v/>
          </cell>
        </row>
        <row r="17005">
          <cell r="AR17005" t="str">
            <v/>
          </cell>
        </row>
        <row r="17006">
          <cell r="AR17006" t="str">
            <v/>
          </cell>
        </row>
        <row r="17007">
          <cell r="AR17007" t="str">
            <v/>
          </cell>
        </row>
        <row r="17008">
          <cell r="AR17008" t="str">
            <v/>
          </cell>
        </row>
        <row r="17009">
          <cell r="AR17009" t="str">
            <v/>
          </cell>
        </row>
        <row r="17010">
          <cell r="AR17010" t="str">
            <v/>
          </cell>
        </row>
        <row r="17011">
          <cell r="AR17011" t="str">
            <v/>
          </cell>
        </row>
        <row r="17012">
          <cell r="AR17012" t="str">
            <v/>
          </cell>
        </row>
        <row r="17013">
          <cell r="AR17013" t="str">
            <v/>
          </cell>
        </row>
        <row r="17014">
          <cell r="AR17014" t="str">
            <v/>
          </cell>
        </row>
        <row r="17015">
          <cell r="AR17015" t="str">
            <v/>
          </cell>
        </row>
        <row r="17016">
          <cell r="AR17016" t="str">
            <v/>
          </cell>
        </row>
        <row r="17017">
          <cell r="AR17017" t="str">
            <v/>
          </cell>
        </row>
        <row r="17018">
          <cell r="AR17018" t="str">
            <v/>
          </cell>
        </row>
        <row r="17019">
          <cell r="AR17019" t="str">
            <v/>
          </cell>
        </row>
        <row r="17020">
          <cell r="AR17020" t="str">
            <v/>
          </cell>
        </row>
        <row r="17021">
          <cell r="AR17021" t="str">
            <v/>
          </cell>
        </row>
        <row r="17022">
          <cell r="AR17022" t="str">
            <v/>
          </cell>
        </row>
        <row r="17023">
          <cell r="AR17023" t="str">
            <v/>
          </cell>
        </row>
        <row r="17024">
          <cell r="AR17024" t="str">
            <v/>
          </cell>
        </row>
        <row r="17025">
          <cell r="AR17025" t="str">
            <v/>
          </cell>
        </row>
        <row r="17026">
          <cell r="AR17026" t="str">
            <v/>
          </cell>
        </row>
        <row r="17027">
          <cell r="AR17027" t="str">
            <v/>
          </cell>
        </row>
        <row r="17028">
          <cell r="AR17028" t="str">
            <v/>
          </cell>
        </row>
        <row r="17029">
          <cell r="AR17029" t="str">
            <v/>
          </cell>
        </row>
        <row r="17030">
          <cell r="AR17030" t="str">
            <v/>
          </cell>
        </row>
        <row r="17031">
          <cell r="AR17031" t="str">
            <v/>
          </cell>
        </row>
        <row r="17032">
          <cell r="AR17032" t="str">
            <v/>
          </cell>
        </row>
        <row r="17033">
          <cell r="AR17033" t="str">
            <v/>
          </cell>
        </row>
        <row r="17034">
          <cell r="AR17034" t="str">
            <v/>
          </cell>
        </row>
        <row r="17035">
          <cell r="AR17035" t="str">
            <v/>
          </cell>
        </row>
        <row r="17036">
          <cell r="AR17036" t="str">
            <v/>
          </cell>
        </row>
        <row r="17037">
          <cell r="AR17037" t="str">
            <v/>
          </cell>
        </row>
        <row r="17038">
          <cell r="AR17038" t="str">
            <v/>
          </cell>
        </row>
        <row r="17039">
          <cell r="AR17039" t="str">
            <v/>
          </cell>
        </row>
        <row r="17040">
          <cell r="AR17040" t="str">
            <v/>
          </cell>
        </row>
        <row r="17041">
          <cell r="AR17041" t="str">
            <v/>
          </cell>
        </row>
        <row r="17042">
          <cell r="AR17042" t="str">
            <v/>
          </cell>
        </row>
        <row r="17043">
          <cell r="AR17043" t="str">
            <v/>
          </cell>
        </row>
        <row r="17044">
          <cell r="AR17044" t="str">
            <v/>
          </cell>
        </row>
        <row r="17045">
          <cell r="AR17045" t="str">
            <v/>
          </cell>
        </row>
        <row r="17046">
          <cell r="AR17046" t="str">
            <v/>
          </cell>
        </row>
        <row r="17047">
          <cell r="AR17047" t="str">
            <v/>
          </cell>
        </row>
        <row r="17048">
          <cell r="AR17048" t="str">
            <v/>
          </cell>
        </row>
        <row r="17049">
          <cell r="AR17049" t="str">
            <v/>
          </cell>
        </row>
        <row r="17050">
          <cell r="AR17050" t="str">
            <v/>
          </cell>
        </row>
        <row r="17051">
          <cell r="AR17051" t="str">
            <v/>
          </cell>
        </row>
        <row r="17052">
          <cell r="AR17052" t="str">
            <v/>
          </cell>
        </row>
        <row r="17053">
          <cell r="AR17053" t="str">
            <v/>
          </cell>
        </row>
        <row r="17054">
          <cell r="AR17054" t="str">
            <v/>
          </cell>
        </row>
        <row r="17055">
          <cell r="AR17055" t="str">
            <v/>
          </cell>
        </row>
        <row r="17056">
          <cell r="AR17056" t="str">
            <v/>
          </cell>
        </row>
        <row r="17057">
          <cell r="AR17057" t="str">
            <v/>
          </cell>
        </row>
        <row r="17058">
          <cell r="AR17058" t="str">
            <v/>
          </cell>
        </row>
        <row r="17059">
          <cell r="AR17059" t="str">
            <v/>
          </cell>
        </row>
        <row r="17060">
          <cell r="AR17060" t="str">
            <v/>
          </cell>
        </row>
        <row r="17061">
          <cell r="AR17061" t="str">
            <v/>
          </cell>
        </row>
        <row r="17062">
          <cell r="AR17062" t="str">
            <v/>
          </cell>
        </row>
        <row r="17063">
          <cell r="AR17063" t="str">
            <v/>
          </cell>
        </row>
        <row r="17064">
          <cell r="AR17064" t="str">
            <v/>
          </cell>
        </row>
        <row r="17065">
          <cell r="AR17065" t="str">
            <v/>
          </cell>
        </row>
        <row r="17066">
          <cell r="AR17066" t="str">
            <v/>
          </cell>
        </row>
        <row r="17067">
          <cell r="AR17067" t="str">
            <v/>
          </cell>
        </row>
        <row r="17068">
          <cell r="AR17068" t="str">
            <v/>
          </cell>
        </row>
        <row r="17069">
          <cell r="AR17069" t="str">
            <v/>
          </cell>
        </row>
        <row r="17070">
          <cell r="AR17070" t="str">
            <v/>
          </cell>
        </row>
        <row r="17071">
          <cell r="AR17071" t="str">
            <v/>
          </cell>
        </row>
        <row r="17072">
          <cell r="AR17072" t="str">
            <v/>
          </cell>
        </row>
        <row r="17073">
          <cell r="AR17073" t="str">
            <v/>
          </cell>
        </row>
        <row r="17074">
          <cell r="AR17074" t="str">
            <v/>
          </cell>
        </row>
        <row r="17075">
          <cell r="AR17075" t="str">
            <v/>
          </cell>
        </row>
        <row r="17076">
          <cell r="AR17076" t="str">
            <v/>
          </cell>
        </row>
        <row r="17077">
          <cell r="AR17077" t="str">
            <v/>
          </cell>
        </row>
        <row r="17078">
          <cell r="AR17078" t="str">
            <v/>
          </cell>
        </row>
        <row r="17079">
          <cell r="AR17079" t="str">
            <v/>
          </cell>
        </row>
        <row r="17080">
          <cell r="AR17080" t="str">
            <v/>
          </cell>
        </row>
        <row r="17081">
          <cell r="AR17081" t="str">
            <v/>
          </cell>
        </row>
        <row r="17082">
          <cell r="AR17082" t="str">
            <v/>
          </cell>
        </row>
        <row r="17083">
          <cell r="AR17083" t="str">
            <v/>
          </cell>
        </row>
        <row r="17084">
          <cell r="AR17084" t="str">
            <v/>
          </cell>
        </row>
        <row r="17085">
          <cell r="AR17085" t="str">
            <v/>
          </cell>
        </row>
        <row r="17086">
          <cell r="AR17086" t="str">
            <v/>
          </cell>
        </row>
        <row r="17087">
          <cell r="AR17087" t="str">
            <v/>
          </cell>
        </row>
        <row r="17088">
          <cell r="AR17088" t="str">
            <v/>
          </cell>
        </row>
        <row r="17089">
          <cell r="AR17089" t="str">
            <v/>
          </cell>
        </row>
        <row r="17090">
          <cell r="AR17090" t="str">
            <v/>
          </cell>
        </row>
        <row r="17091">
          <cell r="AR17091" t="str">
            <v/>
          </cell>
        </row>
        <row r="17092">
          <cell r="AR17092" t="str">
            <v/>
          </cell>
        </row>
        <row r="17093">
          <cell r="AR17093" t="str">
            <v/>
          </cell>
        </row>
        <row r="17094">
          <cell r="AR17094" t="str">
            <v/>
          </cell>
        </row>
        <row r="17095">
          <cell r="AR17095" t="str">
            <v/>
          </cell>
        </row>
        <row r="17096">
          <cell r="AR17096" t="str">
            <v/>
          </cell>
        </row>
        <row r="17097">
          <cell r="AR17097" t="str">
            <v/>
          </cell>
        </row>
        <row r="17098">
          <cell r="AR17098" t="str">
            <v/>
          </cell>
        </row>
        <row r="17099">
          <cell r="AR17099" t="str">
            <v/>
          </cell>
        </row>
        <row r="17100">
          <cell r="AR17100" t="str">
            <v/>
          </cell>
        </row>
        <row r="17101">
          <cell r="AR17101" t="str">
            <v/>
          </cell>
        </row>
        <row r="17102">
          <cell r="AR17102" t="str">
            <v/>
          </cell>
        </row>
        <row r="17103">
          <cell r="AR17103" t="str">
            <v/>
          </cell>
        </row>
        <row r="17104">
          <cell r="AR17104" t="str">
            <v/>
          </cell>
        </row>
        <row r="17105">
          <cell r="AR17105" t="str">
            <v/>
          </cell>
        </row>
        <row r="17106">
          <cell r="AR17106" t="str">
            <v/>
          </cell>
        </row>
        <row r="17107">
          <cell r="AR17107" t="str">
            <v/>
          </cell>
        </row>
        <row r="17108">
          <cell r="AR17108" t="str">
            <v/>
          </cell>
        </row>
        <row r="17109">
          <cell r="AR17109" t="str">
            <v/>
          </cell>
        </row>
        <row r="17110">
          <cell r="AR17110" t="str">
            <v/>
          </cell>
        </row>
        <row r="17111">
          <cell r="AR17111" t="str">
            <v/>
          </cell>
        </row>
        <row r="17112">
          <cell r="AR17112" t="str">
            <v/>
          </cell>
        </row>
        <row r="17113">
          <cell r="AR17113" t="str">
            <v/>
          </cell>
        </row>
        <row r="17114">
          <cell r="AR17114" t="str">
            <v/>
          </cell>
        </row>
        <row r="17115">
          <cell r="AR17115" t="str">
            <v/>
          </cell>
        </row>
        <row r="17116">
          <cell r="AR17116" t="str">
            <v/>
          </cell>
        </row>
        <row r="17117">
          <cell r="AR17117" t="str">
            <v/>
          </cell>
        </row>
        <row r="17118">
          <cell r="AR17118" t="str">
            <v/>
          </cell>
        </row>
        <row r="17119">
          <cell r="AR17119" t="str">
            <v/>
          </cell>
        </row>
        <row r="17120">
          <cell r="AR17120" t="str">
            <v/>
          </cell>
        </row>
        <row r="17121">
          <cell r="AR17121" t="str">
            <v/>
          </cell>
        </row>
        <row r="17122">
          <cell r="AR17122" t="str">
            <v/>
          </cell>
        </row>
        <row r="17123">
          <cell r="AR17123" t="str">
            <v/>
          </cell>
        </row>
        <row r="17124">
          <cell r="AR17124" t="str">
            <v/>
          </cell>
        </row>
        <row r="17125">
          <cell r="AR17125" t="str">
            <v/>
          </cell>
        </row>
        <row r="17126">
          <cell r="AR17126" t="str">
            <v/>
          </cell>
        </row>
        <row r="17127">
          <cell r="AR17127" t="str">
            <v/>
          </cell>
        </row>
        <row r="17128">
          <cell r="AR17128" t="str">
            <v/>
          </cell>
        </row>
        <row r="17129">
          <cell r="AR17129" t="str">
            <v/>
          </cell>
        </row>
        <row r="17130">
          <cell r="AR17130" t="str">
            <v/>
          </cell>
        </row>
        <row r="17131">
          <cell r="AR17131" t="str">
            <v/>
          </cell>
        </row>
        <row r="17132">
          <cell r="AR17132" t="str">
            <v/>
          </cell>
        </row>
        <row r="17133">
          <cell r="AR17133" t="str">
            <v/>
          </cell>
        </row>
        <row r="17134">
          <cell r="AR17134" t="str">
            <v/>
          </cell>
        </row>
        <row r="17135">
          <cell r="AR17135" t="str">
            <v/>
          </cell>
        </row>
        <row r="17136">
          <cell r="AR17136" t="str">
            <v/>
          </cell>
        </row>
        <row r="17137">
          <cell r="AR17137" t="str">
            <v/>
          </cell>
        </row>
        <row r="17138">
          <cell r="AR17138" t="str">
            <v/>
          </cell>
        </row>
        <row r="17139">
          <cell r="AR17139" t="str">
            <v/>
          </cell>
        </row>
        <row r="17140">
          <cell r="AR17140" t="str">
            <v/>
          </cell>
        </row>
        <row r="17141">
          <cell r="AR17141" t="str">
            <v/>
          </cell>
        </row>
        <row r="17142">
          <cell r="AR17142" t="str">
            <v/>
          </cell>
        </row>
        <row r="17143">
          <cell r="AR17143" t="str">
            <v/>
          </cell>
        </row>
        <row r="17144">
          <cell r="AR17144" t="str">
            <v/>
          </cell>
        </row>
        <row r="17145">
          <cell r="AR17145" t="str">
            <v/>
          </cell>
        </row>
        <row r="17146">
          <cell r="AR17146" t="str">
            <v/>
          </cell>
        </row>
        <row r="17147">
          <cell r="AR17147" t="str">
            <v/>
          </cell>
        </row>
        <row r="17148">
          <cell r="AR17148" t="str">
            <v/>
          </cell>
        </row>
        <row r="17149">
          <cell r="AR17149" t="str">
            <v/>
          </cell>
        </row>
        <row r="17150">
          <cell r="AR17150" t="str">
            <v/>
          </cell>
        </row>
        <row r="17151">
          <cell r="AR17151" t="str">
            <v/>
          </cell>
        </row>
        <row r="17152">
          <cell r="AR17152" t="str">
            <v/>
          </cell>
        </row>
        <row r="17153">
          <cell r="AR17153" t="str">
            <v/>
          </cell>
        </row>
        <row r="17154">
          <cell r="AR17154" t="str">
            <v/>
          </cell>
        </row>
        <row r="17155">
          <cell r="AR17155" t="str">
            <v/>
          </cell>
        </row>
        <row r="17156">
          <cell r="AR17156" t="str">
            <v/>
          </cell>
        </row>
        <row r="17157">
          <cell r="AR17157" t="str">
            <v/>
          </cell>
        </row>
        <row r="17158">
          <cell r="AR17158" t="str">
            <v/>
          </cell>
        </row>
        <row r="17159">
          <cell r="AR17159" t="str">
            <v/>
          </cell>
        </row>
        <row r="17160">
          <cell r="AR17160" t="str">
            <v/>
          </cell>
        </row>
        <row r="17161">
          <cell r="AR17161" t="str">
            <v/>
          </cell>
        </row>
        <row r="17162">
          <cell r="AR17162" t="str">
            <v/>
          </cell>
        </row>
        <row r="17163">
          <cell r="AR17163" t="str">
            <v/>
          </cell>
        </row>
        <row r="17164">
          <cell r="AR17164" t="str">
            <v/>
          </cell>
        </row>
        <row r="17165">
          <cell r="AR17165" t="str">
            <v/>
          </cell>
        </row>
        <row r="17166">
          <cell r="AR17166" t="str">
            <v/>
          </cell>
        </row>
        <row r="17167">
          <cell r="AR17167" t="str">
            <v/>
          </cell>
        </row>
        <row r="17168">
          <cell r="AR17168" t="str">
            <v/>
          </cell>
        </row>
        <row r="17169">
          <cell r="AR17169" t="str">
            <v/>
          </cell>
        </row>
        <row r="17170">
          <cell r="AR17170" t="str">
            <v/>
          </cell>
        </row>
        <row r="17171">
          <cell r="AR17171" t="str">
            <v/>
          </cell>
        </row>
        <row r="17172">
          <cell r="AR17172" t="str">
            <v/>
          </cell>
        </row>
        <row r="17173">
          <cell r="AR17173" t="str">
            <v/>
          </cell>
        </row>
        <row r="17174">
          <cell r="AR17174" t="str">
            <v/>
          </cell>
        </row>
        <row r="17175">
          <cell r="AR17175" t="str">
            <v/>
          </cell>
        </row>
        <row r="17176">
          <cell r="AR17176" t="str">
            <v/>
          </cell>
        </row>
        <row r="17177">
          <cell r="AR17177" t="str">
            <v/>
          </cell>
        </row>
        <row r="17178">
          <cell r="AR17178" t="str">
            <v/>
          </cell>
        </row>
        <row r="17179">
          <cell r="AR17179" t="str">
            <v/>
          </cell>
        </row>
        <row r="17180">
          <cell r="AR17180" t="str">
            <v/>
          </cell>
        </row>
        <row r="17181">
          <cell r="AR17181" t="str">
            <v/>
          </cell>
        </row>
        <row r="17182">
          <cell r="AR17182" t="str">
            <v/>
          </cell>
        </row>
        <row r="17183">
          <cell r="AR17183" t="str">
            <v/>
          </cell>
        </row>
        <row r="17184">
          <cell r="AR17184" t="str">
            <v/>
          </cell>
        </row>
        <row r="17185">
          <cell r="AR17185" t="str">
            <v/>
          </cell>
        </row>
        <row r="17186">
          <cell r="AR17186" t="str">
            <v/>
          </cell>
        </row>
        <row r="17187">
          <cell r="AR17187" t="str">
            <v/>
          </cell>
        </row>
        <row r="17188">
          <cell r="AR17188" t="str">
            <v/>
          </cell>
        </row>
        <row r="17189">
          <cell r="AR17189" t="str">
            <v/>
          </cell>
        </row>
        <row r="17190">
          <cell r="AR17190" t="str">
            <v/>
          </cell>
        </row>
        <row r="17191">
          <cell r="AR17191" t="str">
            <v/>
          </cell>
        </row>
        <row r="17192">
          <cell r="AR17192" t="str">
            <v/>
          </cell>
        </row>
        <row r="17193">
          <cell r="AR17193" t="str">
            <v/>
          </cell>
        </row>
        <row r="17194">
          <cell r="AR17194" t="str">
            <v/>
          </cell>
        </row>
        <row r="17195">
          <cell r="AR17195" t="str">
            <v/>
          </cell>
        </row>
        <row r="17196">
          <cell r="AR17196" t="str">
            <v/>
          </cell>
        </row>
        <row r="17197">
          <cell r="AR17197" t="str">
            <v/>
          </cell>
        </row>
        <row r="17198">
          <cell r="AR17198" t="str">
            <v/>
          </cell>
        </row>
        <row r="17199">
          <cell r="AR17199" t="str">
            <v/>
          </cell>
        </row>
        <row r="17200">
          <cell r="AR17200" t="str">
            <v/>
          </cell>
        </row>
        <row r="17201">
          <cell r="AR17201" t="str">
            <v/>
          </cell>
        </row>
        <row r="17202">
          <cell r="AR17202" t="str">
            <v/>
          </cell>
        </row>
        <row r="17203">
          <cell r="AR17203" t="str">
            <v/>
          </cell>
        </row>
        <row r="17204">
          <cell r="AR17204" t="str">
            <v/>
          </cell>
        </row>
        <row r="17205">
          <cell r="AR17205" t="str">
            <v/>
          </cell>
        </row>
        <row r="17206">
          <cell r="AR17206" t="str">
            <v/>
          </cell>
        </row>
        <row r="17207">
          <cell r="AR17207" t="str">
            <v/>
          </cell>
        </row>
        <row r="17208">
          <cell r="AR17208" t="str">
            <v/>
          </cell>
        </row>
        <row r="17209">
          <cell r="AR17209" t="str">
            <v/>
          </cell>
        </row>
        <row r="17210">
          <cell r="AR17210" t="str">
            <v/>
          </cell>
        </row>
        <row r="17211">
          <cell r="AR17211" t="str">
            <v/>
          </cell>
        </row>
        <row r="17212">
          <cell r="AR17212" t="str">
            <v/>
          </cell>
        </row>
        <row r="17213">
          <cell r="AR17213" t="str">
            <v/>
          </cell>
        </row>
        <row r="17214">
          <cell r="AR17214" t="str">
            <v/>
          </cell>
        </row>
        <row r="17215">
          <cell r="AR17215" t="str">
            <v/>
          </cell>
        </row>
        <row r="17216">
          <cell r="AR17216" t="str">
            <v/>
          </cell>
        </row>
        <row r="17217">
          <cell r="AR17217" t="str">
            <v/>
          </cell>
        </row>
        <row r="17218">
          <cell r="AR17218" t="str">
            <v/>
          </cell>
        </row>
        <row r="17219">
          <cell r="AR17219" t="str">
            <v/>
          </cell>
        </row>
        <row r="17220">
          <cell r="AR17220" t="str">
            <v/>
          </cell>
        </row>
        <row r="17221">
          <cell r="AR17221" t="str">
            <v/>
          </cell>
        </row>
        <row r="17222">
          <cell r="AR17222" t="str">
            <v/>
          </cell>
        </row>
        <row r="17223">
          <cell r="AR17223" t="str">
            <v/>
          </cell>
        </row>
        <row r="17224">
          <cell r="AR17224" t="str">
            <v/>
          </cell>
        </row>
        <row r="17225">
          <cell r="AR17225" t="str">
            <v/>
          </cell>
        </row>
        <row r="17226">
          <cell r="AR17226" t="str">
            <v/>
          </cell>
        </row>
        <row r="17227">
          <cell r="AR17227" t="str">
            <v/>
          </cell>
        </row>
        <row r="17228">
          <cell r="AR17228" t="str">
            <v/>
          </cell>
        </row>
        <row r="17229">
          <cell r="AR17229" t="str">
            <v/>
          </cell>
        </row>
        <row r="17230">
          <cell r="AR17230" t="str">
            <v/>
          </cell>
        </row>
        <row r="17231">
          <cell r="AR17231" t="str">
            <v/>
          </cell>
        </row>
        <row r="17232">
          <cell r="AR17232" t="str">
            <v/>
          </cell>
        </row>
        <row r="17233">
          <cell r="AR17233" t="str">
            <v/>
          </cell>
        </row>
        <row r="17234">
          <cell r="AR17234" t="str">
            <v/>
          </cell>
        </row>
        <row r="17235">
          <cell r="AR17235" t="str">
            <v/>
          </cell>
        </row>
        <row r="17236">
          <cell r="AR17236" t="str">
            <v/>
          </cell>
        </row>
        <row r="17237">
          <cell r="AR17237" t="str">
            <v/>
          </cell>
        </row>
        <row r="17238">
          <cell r="AR17238" t="str">
            <v/>
          </cell>
        </row>
        <row r="17239">
          <cell r="AR17239" t="str">
            <v/>
          </cell>
        </row>
        <row r="17240">
          <cell r="AR17240" t="str">
            <v/>
          </cell>
        </row>
        <row r="17241">
          <cell r="AR17241" t="str">
            <v/>
          </cell>
        </row>
        <row r="17242">
          <cell r="AR17242" t="str">
            <v/>
          </cell>
        </row>
        <row r="17243">
          <cell r="AR17243" t="str">
            <v/>
          </cell>
        </row>
        <row r="17244">
          <cell r="AR17244" t="str">
            <v/>
          </cell>
        </row>
        <row r="17245">
          <cell r="AR17245" t="str">
            <v/>
          </cell>
        </row>
        <row r="17246">
          <cell r="AR17246" t="str">
            <v/>
          </cell>
        </row>
        <row r="17247">
          <cell r="AR17247" t="str">
            <v/>
          </cell>
        </row>
        <row r="17248">
          <cell r="AR17248" t="str">
            <v/>
          </cell>
        </row>
        <row r="17249">
          <cell r="AR17249" t="str">
            <v/>
          </cell>
        </row>
        <row r="17250">
          <cell r="AR17250" t="str">
            <v/>
          </cell>
        </row>
        <row r="17251">
          <cell r="AR17251" t="str">
            <v/>
          </cell>
        </row>
        <row r="17252">
          <cell r="AR17252" t="str">
            <v/>
          </cell>
        </row>
        <row r="17253">
          <cell r="AR17253" t="str">
            <v/>
          </cell>
        </row>
        <row r="17254">
          <cell r="AR17254" t="str">
            <v/>
          </cell>
        </row>
        <row r="17255">
          <cell r="AR17255" t="str">
            <v/>
          </cell>
        </row>
        <row r="17256">
          <cell r="AR17256" t="str">
            <v/>
          </cell>
        </row>
        <row r="17257">
          <cell r="AR17257" t="str">
            <v/>
          </cell>
        </row>
        <row r="17258">
          <cell r="AR17258" t="str">
            <v/>
          </cell>
        </row>
        <row r="17259">
          <cell r="AR17259" t="str">
            <v/>
          </cell>
        </row>
        <row r="17260">
          <cell r="AR17260" t="str">
            <v/>
          </cell>
        </row>
        <row r="17261">
          <cell r="AR17261" t="str">
            <v/>
          </cell>
        </row>
        <row r="17262">
          <cell r="AR17262" t="str">
            <v/>
          </cell>
        </row>
        <row r="17263">
          <cell r="AR17263" t="str">
            <v/>
          </cell>
        </row>
        <row r="17264">
          <cell r="AR17264" t="str">
            <v/>
          </cell>
        </row>
        <row r="17265">
          <cell r="AR17265" t="str">
            <v/>
          </cell>
        </row>
        <row r="17266">
          <cell r="AR17266" t="str">
            <v/>
          </cell>
        </row>
        <row r="17267">
          <cell r="AR17267" t="str">
            <v/>
          </cell>
        </row>
        <row r="17268">
          <cell r="AR17268" t="str">
            <v/>
          </cell>
        </row>
        <row r="17269">
          <cell r="AR17269" t="str">
            <v/>
          </cell>
        </row>
        <row r="17270">
          <cell r="AR17270" t="str">
            <v/>
          </cell>
        </row>
        <row r="17271">
          <cell r="AR17271" t="str">
            <v/>
          </cell>
        </row>
        <row r="17272">
          <cell r="AR17272" t="str">
            <v/>
          </cell>
        </row>
        <row r="17273">
          <cell r="AR17273" t="str">
            <v/>
          </cell>
        </row>
        <row r="17274">
          <cell r="AR17274" t="str">
            <v/>
          </cell>
        </row>
        <row r="17275">
          <cell r="AR17275" t="str">
            <v/>
          </cell>
        </row>
        <row r="17276">
          <cell r="AR17276" t="str">
            <v/>
          </cell>
        </row>
        <row r="17277">
          <cell r="AR17277" t="str">
            <v/>
          </cell>
        </row>
        <row r="17278">
          <cell r="AR17278" t="str">
            <v/>
          </cell>
        </row>
        <row r="17279">
          <cell r="AR17279" t="str">
            <v/>
          </cell>
        </row>
        <row r="17280">
          <cell r="AR17280" t="str">
            <v/>
          </cell>
        </row>
        <row r="17281">
          <cell r="AR17281" t="str">
            <v/>
          </cell>
        </row>
        <row r="17282">
          <cell r="AR17282" t="str">
            <v/>
          </cell>
        </row>
        <row r="17283">
          <cell r="AR17283" t="str">
            <v/>
          </cell>
        </row>
        <row r="17284">
          <cell r="AR17284" t="str">
            <v/>
          </cell>
        </row>
        <row r="17285">
          <cell r="AR17285" t="str">
            <v/>
          </cell>
        </row>
        <row r="17286">
          <cell r="AR17286" t="str">
            <v/>
          </cell>
        </row>
        <row r="17287">
          <cell r="AR17287" t="str">
            <v/>
          </cell>
        </row>
        <row r="17288">
          <cell r="AR17288" t="str">
            <v/>
          </cell>
        </row>
        <row r="17289">
          <cell r="AR17289" t="str">
            <v/>
          </cell>
        </row>
        <row r="17290">
          <cell r="AR17290" t="str">
            <v/>
          </cell>
        </row>
        <row r="17291">
          <cell r="AR17291" t="str">
            <v/>
          </cell>
        </row>
        <row r="17292">
          <cell r="AR17292" t="str">
            <v/>
          </cell>
        </row>
        <row r="17293">
          <cell r="AR17293" t="str">
            <v/>
          </cell>
        </row>
        <row r="17294">
          <cell r="AR17294" t="str">
            <v/>
          </cell>
        </row>
        <row r="17295">
          <cell r="AR17295" t="str">
            <v/>
          </cell>
        </row>
        <row r="17296">
          <cell r="AR17296" t="str">
            <v/>
          </cell>
        </row>
        <row r="17297">
          <cell r="AR17297" t="str">
            <v/>
          </cell>
        </row>
        <row r="17298">
          <cell r="AR17298" t="str">
            <v/>
          </cell>
        </row>
        <row r="17299">
          <cell r="AR17299" t="str">
            <v/>
          </cell>
        </row>
        <row r="17300">
          <cell r="AR17300" t="str">
            <v/>
          </cell>
        </row>
        <row r="17301">
          <cell r="AR17301" t="str">
            <v/>
          </cell>
        </row>
        <row r="17302">
          <cell r="AR17302" t="str">
            <v/>
          </cell>
        </row>
        <row r="17303">
          <cell r="AR17303" t="str">
            <v/>
          </cell>
        </row>
        <row r="17304">
          <cell r="AR17304" t="str">
            <v/>
          </cell>
        </row>
        <row r="17305">
          <cell r="AR17305" t="str">
            <v/>
          </cell>
        </row>
        <row r="17306">
          <cell r="AR17306" t="str">
            <v/>
          </cell>
        </row>
        <row r="17307">
          <cell r="AR17307" t="str">
            <v/>
          </cell>
        </row>
        <row r="17308">
          <cell r="AR17308" t="str">
            <v/>
          </cell>
        </row>
        <row r="17309">
          <cell r="AR17309" t="str">
            <v/>
          </cell>
        </row>
        <row r="17310">
          <cell r="AR17310" t="str">
            <v/>
          </cell>
        </row>
        <row r="17311">
          <cell r="AR17311" t="str">
            <v/>
          </cell>
        </row>
        <row r="17312">
          <cell r="AR17312" t="str">
            <v/>
          </cell>
        </row>
        <row r="17313">
          <cell r="AR17313" t="str">
            <v/>
          </cell>
        </row>
        <row r="17314">
          <cell r="AR17314" t="str">
            <v/>
          </cell>
        </row>
        <row r="17315">
          <cell r="AR17315" t="str">
            <v/>
          </cell>
        </row>
        <row r="17316">
          <cell r="AR17316" t="str">
            <v/>
          </cell>
        </row>
        <row r="17317">
          <cell r="AR17317" t="str">
            <v/>
          </cell>
        </row>
        <row r="17318">
          <cell r="AR17318" t="str">
            <v/>
          </cell>
        </row>
        <row r="17319">
          <cell r="AR17319" t="str">
            <v/>
          </cell>
        </row>
        <row r="17320">
          <cell r="AR17320" t="str">
            <v/>
          </cell>
        </row>
        <row r="17321">
          <cell r="AR17321" t="str">
            <v/>
          </cell>
        </row>
        <row r="17322">
          <cell r="AR17322" t="str">
            <v/>
          </cell>
        </row>
        <row r="17323">
          <cell r="AR17323" t="str">
            <v/>
          </cell>
        </row>
        <row r="17324">
          <cell r="AR17324" t="str">
            <v/>
          </cell>
        </row>
        <row r="17325">
          <cell r="AR17325" t="str">
            <v/>
          </cell>
        </row>
        <row r="17326">
          <cell r="AR17326" t="str">
            <v/>
          </cell>
        </row>
        <row r="17327">
          <cell r="AR17327" t="str">
            <v/>
          </cell>
        </row>
        <row r="17328">
          <cell r="AR17328" t="str">
            <v/>
          </cell>
        </row>
        <row r="17329">
          <cell r="AR17329" t="str">
            <v/>
          </cell>
        </row>
        <row r="17330">
          <cell r="AR17330" t="str">
            <v/>
          </cell>
        </row>
        <row r="17331">
          <cell r="AR17331" t="str">
            <v/>
          </cell>
        </row>
        <row r="17332">
          <cell r="AR17332" t="str">
            <v/>
          </cell>
        </row>
        <row r="17333">
          <cell r="AR17333" t="str">
            <v/>
          </cell>
        </row>
        <row r="17334">
          <cell r="AR17334" t="str">
            <v/>
          </cell>
        </row>
        <row r="17335">
          <cell r="AR17335" t="str">
            <v/>
          </cell>
        </row>
        <row r="17336">
          <cell r="AR17336" t="str">
            <v/>
          </cell>
        </row>
        <row r="17337">
          <cell r="AR17337" t="str">
            <v/>
          </cell>
        </row>
        <row r="17338">
          <cell r="AR17338" t="str">
            <v/>
          </cell>
        </row>
        <row r="17339">
          <cell r="AR17339" t="str">
            <v/>
          </cell>
        </row>
        <row r="17340">
          <cell r="AR17340" t="str">
            <v/>
          </cell>
        </row>
        <row r="17341">
          <cell r="AR17341" t="str">
            <v/>
          </cell>
        </row>
        <row r="17342">
          <cell r="AR17342" t="str">
            <v/>
          </cell>
        </row>
        <row r="17343">
          <cell r="AR17343" t="str">
            <v/>
          </cell>
        </row>
        <row r="17344">
          <cell r="AR17344" t="str">
            <v/>
          </cell>
        </row>
        <row r="17345">
          <cell r="AR17345" t="str">
            <v/>
          </cell>
        </row>
        <row r="17346">
          <cell r="AR17346" t="str">
            <v/>
          </cell>
        </row>
        <row r="17347">
          <cell r="AR17347" t="str">
            <v/>
          </cell>
        </row>
        <row r="17348">
          <cell r="AR17348" t="str">
            <v/>
          </cell>
        </row>
        <row r="17349">
          <cell r="AR17349" t="str">
            <v/>
          </cell>
        </row>
        <row r="17350">
          <cell r="AR17350" t="str">
            <v/>
          </cell>
        </row>
        <row r="17351">
          <cell r="AR17351" t="str">
            <v/>
          </cell>
        </row>
        <row r="17352">
          <cell r="AR17352" t="str">
            <v/>
          </cell>
        </row>
        <row r="17353">
          <cell r="AR17353" t="str">
            <v/>
          </cell>
        </row>
        <row r="17354">
          <cell r="AR17354" t="str">
            <v/>
          </cell>
        </row>
        <row r="17355">
          <cell r="AR17355" t="str">
            <v/>
          </cell>
        </row>
        <row r="17356">
          <cell r="AR17356" t="str">
            <v/>
          </cell>
        </row>
        <row r="17357">
          <cell r="AR17357" t="str">
            <v/>
          </cell>
        </row>
        <row r="17358">
          <cell r="AR17358" t="str">
            <v/>
          </cell>
        </row>
        <row r="17359">
          <cell r="AR17359" t="str">
            <v/>
          </cell>
        </row>
        <row r="17360">
          <cell r="AR17360" t="str">
            <v/>
          </cell>
        </row>
        <row r="17361">
          <cell r="AR17361" t="str">
            <v/>
          </cell>
        </row>
        <row r="17362">
          <cell r="AR17362" t="str">
            <v/>
          </cell>
        </row>
        <row r="17363">
          <cell r="AR17363" t="str">
            <v/>
          </cell>
        </row>
        <row r="17364">
          <cell r="AR17364" t="str">
            <v/>
          </cell>
        </row>
        <row r="17365">
          <cell r="AR17365" t="str">
            <v/>
          </cell>
        </row>
        <row r="17366">
          <cell r="AR17366" t="str">
            <v/>
          </cell>
        </row>
        <row r="17367">
          <cell r="AR17367" t="str">
            <v/>
          </cell>
        </row>
        <row r="17368">
          <cell r="AR17368" t="str">
            <v/>
          </cell>
        </row>
        <row r="17369">
          <cell r="AR17369" t="str">
            <v/>
          </cell>
        </row>
        <row r="17370">
          <cell r="AR17370" t="str">
            <v/>
          </cell>
        </row>
        <row r="17371">
          <cell r="AR17371" t="str">
            <v/>
          </cell>
        </row>
        <row r="17372">
          <cell r="AR17372" t="str">
            <v/>
          </cell>
        </row>
        <row r="17373">
          <cell r="AR17373" t="str">
            <v/>
          </cell>
        </row>
        <row r="17374">
          <cell r="AR17374" t="str">
            <v/>
          </cell>
        </row>
        <row r="17375">
          <cell r="AR17375" t="str">
            <v/>
          </cell>
        </row>
        <row r="17376">
          <cell r="AR17376" t="str">
            <v/>
          </cell>
        </row>
        <row r="17377">
          <cell r="AR17377" t="str">
            <v/>
          </cell>
        </row>
        <row r="17378">
          <cell r="AR17378" t="str">
            <v/>
          </cell>
        </row>
        <row r="17379">
          <cell r="AR17379" t="str">
            <v/>
          </cell>
        </row>
        <row r="17380">
          <cell r="AR17380" t="str">
            <v/>
          </cell>
        </row>
        <row r="17381">
          <cell r="AR17381" t="str">
            <v/>
          </cell>
        </row>
        <row r="17382">
          <cell r="AR17382" t="str">
            <v/>
          </cell>
        </row>
        <row r="17383">
          <cell r="AR17383" t="str">
            <v/>
          </cell>
        </row>
        <row r="17384">
          <cell r="AR17384" t="str">
            <v/>
          </cell>
        </row>
        <row r="17385">
          <cell r="AR17385" t="str">
            <v/>
          </cell>
        </row>
        <row r="17386">
          <cell r="AR17386" t="str">
            <v/>
          </cell>
        </row>
        <row r="17387">
          <cell r="AR17387" t="str">
            <v/>
          </cell>
        </row>
        <row r="17388">
          <cell r="AR17388" t="str">
            <v/>
          </cell>
        </row>
        <row r="17389">
          <cell r="AR17389" t="str">
            <v/>
          </cell>
        </row>
        <row r="17390">
          <cell r="AR17390" t="str">
            <v/>
          </cell>
        </row>
        <row r="17391">
          <cell r="AR17391" t="str">
            <v/>
          </cell>
        </row>
        <row r="17392">
          <cell r="AR17392" t="str">
            <v/>
          </cell>
        </row>
        <row r="17393">
          <cell r="AR17393" t="str">
            <v/>
          </cell>
        </row>
        <row r="17394">
          <cell r="AR17394" t="str">
            <v/>
          </cell>
        </row>
        <row r="17395">
          <cell r="AR17395" t="str">
            <v/>
          </cell>
        </row>
        <row r="17396">
          <cell r="AR17396" t="str">
            <v/>
          </cell>
        </row>
        <row r="17397">
          <cell r="AR17397" t="str">
            <v/>
          </cell>
        </row>
        <row r="17398">
          <cell r="AR17398" t="str">
            <v/>
          </cell>
        </row>
        <row r="17399">
          <cell r="AR17399" t="str">
            <v/>
          </cell>
        </row>
        <row r="17400">
          <cell r="AR17400" t="str">
            <v/>
          </cell>
        </row>
        <row r="17401">
          <cell r="AR17401" t="str">
            <v/>
          </cell>
        </row>
        <row r="17402">
          <cell r="AR17402" t="str">
            <v/>
          </cell>
        </row>
        <row r="17403">
          <cell r="AR17403" t="str">
            <v/>
          </cell>
        </row>
        <row r="17404">
          <cell r="AR17404" t="str">
            <v/>
          </cell>
        </row>
        <row r="17405">
          <cell r="AR17405" t="str">
            <v/>
          </cell>
        </row>
        <row r="17406">
          <cell r="AR17406" t="str">
            <v/>
          </cell>
        </row>
        <row r="17407">
          <cell r="AR17407" t="str">
            <v/>
          </cell>
        </row>
        <row r="17408">
          <cell r="AR17408" t="str">
            <v/>
          </cell>
        </row>
        <row r="17409">
          <cell r="AR17409" t="str">
            <v/>
          </cell>
        </row>
        <row r="17410">
          <cell r="AR17410" t="str">
            <v/>
          </cell>
        </row>
        <row r="17411">
          <cell r="AR17411" t="str">
            <v/>
          </cell>
        </row>
        <row r="17412">
          <cell r="AR17412" t="str">
            <v/>
          </cell>
        </row>
        <row r="17413">
          <cell r="AR17413" t="str">
            <v/>
          </cell>
        </row>
        <row r="17414">
          <cell r="AR17414" t="str">
            <v/>
          </cell>
        </row>
        <row r="17415">
          <cell r="AR17415" t="str">
            <v/>
          </cell>
        </row>
        <row r="17416">
          <cell r="AR17416" t="str">
            <v/>
          </cell>
        </row>
        <row r="17417">
          <cell r="AR17417" t="str">
            <v/>
          </cell>
        </row>
        <row r="17418">
          <cell r="AR17418" t="str">
            <v/>
          </cell>
        </row>
        <row r="17419">
          <cell r="AR17419" t="str">
            <v/>
          </cell>
        </row>
        <row r="17420">
          <cell r="AR17420" t="str">
            <v/>
          </cell>
        </row>
        <row r="17421">
          <cell r="AR17421" t="str">
            <v/>
          </cell>
        </row>
        <row r="17422">
          <cell r="AR17422" t="str">
            <v/>
          </cell>
        </row>
        <row r="17423">
          <cell r="AR17423" t="str">
            <v/>
          </cell>
        </row>
        <row r="17424">
          <cell r="AR17424" t="str">
            <v/>
          </cell>
        </row>
        <row r="17425">
          <cell r="AR17425" t="str">
            <v/>
          </cell>
        </row>
        <row r="17426">
          <cell r="AR17426" t="str">
            <v/>
          </cell>
        </row>
        <row r="17427">
          <cell r="AR17427" t="str">
            <v/>
          </cell>
        </row>
        <row r="17428">
          <cell r="AR17428" t="str">
            <v/>
          </cell>
        </row>
        <row r="17429">
          <cell r="AR17429" t="str">
            <v/>
          </cell>
        </row>
        <row r="17430">
          <cell r="AR17430" t="str">
            <v/>
          </cell>
        </row>
        <row r="17431">
          <cell r="AR17431" t="str">
            <v/>
          </cell>
        </row>
        <row r="17432">
          <cell r="AR17432" t="str">
            <v/>
          </cell>
        </row>
        <row r="17433">
          <cell r="AR17433" t="str">
            <v/>
          </cell>
        </row>
        <row r="17434">
          <cell r="AR17434" t="str">
            <v/>
          </cell>
        </row>
        <row r="17435">
          <cell r="AR17435" t="str">
            <v/>
          </cell>
        </row>
        <row r="17436">
          <cell r="AR17436" t="str">
            <v/>
          </cell>
        </row>
        <row r="17437">
          <cell r="AR17437" t="str">
            <v/>
          </cell>
        </row>
        <row r="17438">
          <cell r="AR17438" t="str">
            <v/>
          </cell>
        </row>
        <row r="17439">
          <cell r="AR17439" t="str">
            <v/>
          </cell>
        </row>
        <row r="17440">
          <cell r="AR17440" t="str">
            <v/>
          </cell>
        </row>
        <row r="17441">
          <cell r="AR17441" t="str">
            <v/>
          </cell>
        </row>
        <row r="17442">
          <cell r="AR17442" t="str">
            <v/>
          </cell>
        </row>
        <row r="17443">
          <cell r="AR17443" t="str">
            <v/>
          </cell>
        </row>
        <row r="17444">
          <cell r="AR17444" t="str">
            <v/>
          </cell>
        </row>
        <row r="17445">
          <cell r="AR17445" t="str">
            <v/>
          </cell>
        </row>
        <row r="17446">
          <cell r="AR17446" t="str">
            <v/>
          </cell>
        </row>
        <row r="17447">
          <cell r="AR17447" t="str">
            <v/>
          </cell>
        </row>
        <row r="17448">
          <cell r="AR17448" t="str">
            <v/>
          </cell>
        </row>
        <row r="17449">
          <cell r="AR17449" t="str">
            <v/>
          </cell>
        </row>
        <row r="17450">
          <cell r="AR17450" t="str">
            <v/>
          </cell>
        </row>
        <row r="17451">
          <cell r="AR17451" t="str">
            <v/>
          </cell>
        </row>
        <row r="17452">
          <cell r="AR17452" t="str">
            <v/>
          </cell>
        </row>
        <row r="17453">
          <cell r="AR17453" t="str">
            <v/>
          </cell>
        </row>
        <row r="17454">
          <cell r="AR17454" t="str">
            <v/>
          </cell>
        </row>
        <row r="17455">
          <cell r="AR17455" t="str">
            <v/>
          </cell>
        </row>
        <row r="17456">
          <cell r="AR17456" t="str">
            <v/>
          </cell>
        </row>
        <row r="17457">
          <cell r="AR17457" t="str">
            <v/>
          </cell>
        </row>
        <row r="17458">
          <cell r="AR17458" t="str">
            <v/>
          </cell>
        </row>
        <row r="17459">
          <cell r="AR17459" t="str">
            <v/>
          </cell>
        </row>
        <row r="17460">
          <cell r="AR17460" t="str">
            <v/>
          </cell>
        </row>
        <row r="17461">
          <cell r="AR17461" t="str">
            <v/>
          </cell>
        </row>
        <row r="17462">
          <cell r="AR17462" t="str">
            <v/>
          </cell>
        </row>
        <row r="17463">
          <cell r="AR17463" t="str">
            <v/>
          </cell>
        </row>
        <row r="17464">
          <cell r="AR17464" t="str">
            <v/>
          </cell>
        </row>
        <row r="17465">
          <cell r="AR17465" t="str">
            <v/>
          </cell>
        </row>
        <row r="17466">
          <cell r="AR17466" t="str">
            <v/>
          </cell>
        </row>
        <row r="17467">
          <cell r="AR17467" t="str">
            <v/>
          </cell>
        </row>
        <row r="17468">
          <cell r="AR17468" t="str">
            <v/>
          </cell>
        </row>
        <row r="17469">
          <cell r="AR17469" t="str">
            <v/>
          </cell>
        </row>
        <row r="17470">
          <cell r="AR17470" t="str">
            <v/>
          </cell>
        </row>
        <row r="17471">
          <cell r="AR17471" t="str">
            <v/>
          </cell>
        </row>
        <row r="17472">
          <cell r="AR17472" t="str">
            <v/>
          </cell>
        </row>
        <row r="17473">
          <cell r="AR17473" t="str">
            <v/>
          </cell>
        </row>
        <row r="17474">
          <cell r="AR17474" t="str">
            <v/>
          </cell>
        </row>
        <row r="17475">
          <cell r="AR17475" t="str">
            <v/>
          </cell>
        </row>
        <row r="17476">
          <cell r="AR17476" t="str">
            <v/>
          </cell>
        </row>
        <row r="17477">
          <cell r="AR17477" t="str">
            <v/>
          </cell>
        </row>
        <row r="17478">
          <cell r="AR17478" t="str">
            <v/>
          </cell>
        </row>
        <row r="17479">
          <cell r="AR17479" t="str">
            <v/>
          </cell>
        </row>
        <row r="17480">
          <cell r="AR17480" t="str">
            <v/>
          </cell>
        </row>
        <row r="17481">
          <cell r="AR17481" t="str">
            <v/>
          </cell>
        </row>
        <row r="17482">
          <cell r="AR17482" t="str">
            <v/>
          </cell>
        </row>
        <row r="17483">
          <cell r="AR17483" t="str">
            <v/>
          </cell>
        </row>
        <row r="17484">
          <cell r="AR17484" t="str">
            <v/>
          </cell>
        </row>
        <row r="17485">
          <cell r="AR17485" t="str">
            <v/>
          </cell>
        </row>
        <row r="17486">
          <cell r="AR17486" t="str">
            <v/>
          </cell>
        </row>
        <row r="17487">
          <cell r="AR17487" t="str">
            <v/>
          </cell>
        </row>
        <row r="17488">
          <cell r="AR17488" t="str">
            <v/>
          </cell>
        </row>
        <row r="17489">
          <cell r="AR17489" t="str">
            <v/>
          </cell>
        </row>
        <row r="17490">
          <cell r="AR17490" t="str">
            <v/>
          </cell>
        </row>
        <row r="17491">
          <cell r="AR17491" t="str">
            <v/>
          </cell>
        </row>
        <row r="17492">
          <cell r="AR17492" t="str">
            <v/>
          </cell>
        </row>
        <row r="17493">
          <cell r="AR17493" t="str">
            <v/>
          </cell>
        </row>
        <row r="17494">
          <cell r="AR17494" t="str">
            <v/>
          </cell>
        </row>
        <row r="17495">
          <cell r="AR17495" t="str">
            <v/>
          </cell>
        </row>
        <row r="17496">
          <cell r="AR17496" t="str">
            <v/>
          </cell>
        </row>
        <row r="17497">
          <cell r="AR17497" t="str">
            <v/>
          </cell>
        </row>
        <row r="17498">
          <cell r="AR17498" t="str">
            <v/>
          </cell>
        </row>
        <row r="17499">
          <cell r="AR17499" t="str">
            <v/>
          </cell>
        </row>
        <row r="17500">
          <cell r="AR17500" t="str">
            <v/>
          </cell>
        </row>
        <row r="17501">
          <cell r="AR17501" t="str">
            <v/>
          </cell>
        </row>
        <row r="17502">
          <cell r="AR17502" t="str">
            <v/>
          </cell>
        </row>
        <row r="17503">
          <cell r="AR17503" t="str">
            <v/>
          </cell>
        </row>
        <row r="17504">
          <cell r="AR17504" t="str">
            <v/>
          </cell>
        </row>
        <row r="17505">
          <cell r="AR17505" t="str">
            <v/>
          </cell>
        </row>
        <row r="17506">
          <cell r="AR17506" t="str">
            <v/>
          </cell>
        </row>
        <row r="17507">
          <cell r="AR17507" t="str">
            <v/>
          </cell>
        </row>
        <row r="17508">
          <cell r="AR17508" t="str">
            <v/>
          </cell>
        </row>
        <row r="17509">
          <cell r="AR17509" t="str">
            <v/>
          </cell>
        </row>
        <row r="17510">
          <cell r="AR17510" t="str">
            <v/>
          </cell>
        </row>
        <row r="17511">
          <cell r="AR17511" t="str">
            <v/>
          </cell>
        </row>
        <row r="17512">
          <cell r="AR17512" t="str">
            <v/>
          </cell>
        </row>
        <row r="17513">
          <cell r="AR17513" t="str">
            <v/>
          </cell>
        </row>
        <row r="17514">
          <cell r="AR17514" t="str">
            <v/>
          </cell>
        </row>
        <row r="17515">
          <cell r="AR17515" t="str">
            <v/>
          </cell>
        </row>
        <row r="17516">
          <cell r="AR17516" t="str">
            <v/>
          </cell>
        </row>
        <row r="17517">
          <cell r="AR17517" t="str">
            <v/>
          </cell>
        </row>
        <row r="17518">
          <cell r="AR17518" t="str">
            <v/>
          </cell>
        </row>
        <row r="17519">
          <cell r="AR17519" t="str">
            <v/>
          </cell>
        </row>
        <row r="17520">
          <cell r="AR17520" t="str">
            <v/>
          </cell>
        </row>
        <row r="17521">
          <cell r="AR17521" t="str">
            <v/>
          </cell>
        </row>
        <row r="17522">
          <cell r="AR17522" t="str">
            <v/>
          </cell>
        </row>
        <row r="17523">
          <cell r="AR17523" t="str">
            <v/>
          </cell>
        </row>
        <row r="17524">
          <cell r="AR17524" t="str">
            <v/>
          </cell>
        </row>
        <row r="17525">
          <cell r="AR17525" t="str">
            <v/>
          </cell>
        </row>
        <row r="17526">
          <cell r="AR17526" t="str">
            <v/>
          </cell>
        </row>
        <row r="17527">
          <cell r="AR17527" t="str">
            <v/>
          </cell>
        </row>
        <row r="17528">
          <cell r="AR17528" t="str">
            <v/>
          </cell>
        </row>
        <row r="17529">
          <cell r="AR17529" t="str">
            <v/>
          </cell>
        </row>
        <row r="17530">
          <cell r="AR17530" t="str">
            <v/>
          </cell>
        </row>
        <row r="17531">
          <cell r="AR17531" t="str">
            <v/>
          </cell>
        </row>
        <row r="17532">
          <cell r="AR17532" t="str">
            <v/>
          </cell>
        </row>
        <row r="17533">
          <cell r="AR17533" t="str">
            <v/>
          </cell>
        </row>
        <row r="17534">
          <cell r="AR17534" t="str">
            <v/>
          </cell>
        </row>
        <row r="17535">
          <cell r="AR17535" t="str">
            <v/>
          </cell>
        </row>
        <row r="17536">
          <cell r="AR17536" t="str">
            <v/>
          </cell>
        </row>
        <row r="17537">
          <cell r="AR17537" t="str">
            <v/>
          </cell>
        </row>
        <row r="17538">
          <cell r="AR17538" t="str">
            <v/>
          </cell>
        </row>
        <row r="17539">
          <cell r="AR17539" t="str">
            <v/>
          </cell>
        </row>
        <row r="17540">
          <cell r="AR17540" t="str">
            <v/>
          </cell>
        </row>
        <row r="17541">
          <cell r="AR17541" t="str">
            <v/>
          </cell>
        </row>
        <row r="17542">
          <cell r="AR17542" t="str">
            <v/>
          </cell>
        </row>
        <row r="17543">
          <cell r="AR17543" t="str">
            <v/>
          </cell>
        </row>
        <row r="17544">
          <cell r="AR17544" t="str">
            <v/>
          </cell>
        </row>
        <row r="17545">
          <cell r="AR17545" t="str">
            <v/>
          </cell>
        </row>
        <row r="17546">
          <cell r="AR17546" t="str">
            <v/>
          </cell>
        </row>
        <row r="17547">
          <cell r="AR17547" t="str">
            <v/>
          </cell>
        </row>
        <row r="17548">
          <cell r="AR17548" t="str">
            <v/>
          </cell>
        </row>
        <row r="17549">
          <cell r="AR17549" t="str">
            <v/>
          </cell>
        </row>
        <row r="17550">
          <cell r="AR17550" t="str">
            <v/>
          </cell>
        </row>
        <row r="17551">
          <cell r="AR17551" t="str">
            <v/>
          </cell>
        </row>
        <row r="17552">
          <cell r="AR17552" t="str">
            <v/>
          </cell>
        </row>
        <row r="17553">
          <cell r="AR17553" t="str">
            <v/>
          </cell>
        </row>
        <row r="17554">
          <cell r="AR17554" t="str">
            <v/>
          </cell>
        </row>
        <row r="17555">
          <cell r="AR17555" t="str">
            <v/>
          </cell>
        </row>
        <row r="17556">
          <cell r="AR17556" t="str">
            <v/>
          </cell>
        </row>
        <row r="17557">
          <cell r="AR17557" t="str">
            <v/>
          </cell>
        </row>
        <row r="17558">
          <cell r="AR17558" t="str">
            <v/>
          </cell>
        </row>
        <row r="17559">
          <cell r="AR17559" t="str">
            <v/>
          </cell>
        </row>
        <row r="17560">
          <cell r="AR17560" t="str">
            <v/>
          </cell>
        </row>
        <row r="17561">
          <cell r="AR17561" t="str">
            <v/>
          </cell>
        </row>
        <row r="17562">
          <cell r="AR17562" t="str">
            <v/>
          </cell>
        </row>
        <row r="17563">
          <cell r="AR17563" t="str">
            <v/>
          </cell>
        </row>
        <row r="17564">
          <cell r="AR17564" t="str">
            <v/>
          </cell>
        </row>
        <row r="17565">
          <cell r="AR17565" t="str">
            <v/>
          </cell>
        </row>
        <row r="17566">
          <cell r="AR17566" t="str">
            <v/>
          </cell>
        </row>
        <row r="17567">
          <cell r="AR17567" t="str">
            <v/>
          </cell>
        </row>
        <row r="17568">
          <cell r="AR17568" t="str">
            <v/>
          </cell>
        </row>
        <row r="17569">
          <cell r="AR17569" t="str">
            <v/>
          </cell>
        </row>
        <row r="17570">
          <cell r="AR17570" t="str">
            <v/>
          </cell>
        </row>
        <row r="17571">
          <cell r="AR17571" t="str">
            <v/>
          </cell>
        </row>
        <row r="17572">
          <cell r="AR17572" t="str">
            <v/>
          </cell>
        </row>
        <row r="17573">
          <cell r="AR17573" t="str">
            <v/>
          </cell>
        </row>
        <row r="17574">
          <cell r="AR17574" t="str">
            <v/>
          </cell>
        </row>
        <row r="17575">
          <cell r="AR17575" t="str">
            <v/>
          </cell>
        </row>
        <row r="17576">
          <cell r="AR17576" t="str">
            <v/>
          </cell>
        </row>
        <row r="17577">
          <cell r="AR17577" t="str">
            <v/>
          </cell>
        </row>
        <row r="17578">
          <cell r="AR17578" t="str">
            <v/>
          </cell>
        </row>
        <row r="17579">
          <cell r="AR17579" t="str">
            <v/>
          </cell>
        </row>
        <row r="17580">
          <cell r="AR17580" t="str">
            <v/>
          </cell>
        </row>
        <row r="17581">
          <cell r="AR17581" t="str">
            <v/>
          </cell>
        </row>
        <row r="17582">
          <cell r="AR17582" t="str">
            <v/>
          </cell>
        </row>
        <row r="17583">
          <cell r="AR17583" t="str">
            <v/>
          </cell>
        </row>
        <row r="17584">
          <cell r="AR17584" t="str">
            <v/>
          </cell>
        </row>
        <row r="17585">
          <cell r="AR17585" t="str">
            <v/>
          </cell>
        </row>
        <row r="17586">
          <cell r="AR17586" t="str">
            <v/>
          </cell>
        </row>
        <row r="17587">
          <cell r="AR17587" t="str">
            <v/>
          </cell>
        </row>
        <row r="17588">
          <cell r="AR17588" t="str">
            <v/>
          </cell>
        </row>
        <row r="17589">
          <cell r="AR17589" t="str">
            <v/>
          </cell>
        </row>
        <row r="17590">
          <cell r="AR17590" t="str">
            <v/>
          </cell>
        </row>
        <row r="17591">
          <cell r="AR17591" t="str">
            <v/>
          </cell>
        </row>
        <row r="17592">
          <cell r="AR17592" t="str">
            <v/>
          </cell>
        </row>
        <row r="17593">
          <cell r="AR17593" t="str">
            <v/>
          </cell>
        </row>
        <row r="17594">
          <cell r="AR17594" t="str">
            <v/>
          </cell>
        </row>
        <row r="17595">
          <cell r="AR17595" t="str">
            <v/>
          </cell>
        </row>
        <row r="17596">
          <cell r="AR17596" t="str">
            <v/>
          </cell>
        </row>
        <row r="17597">
          <cell r="AR17597" t="str">
            <v/>
          </cell>
        </row>
        <row r="17598">
          <cell r="AR17598" t="str">
            <v/>
          </cell>
        </row>
        <row r="17599">
          <cell r="AR17599" t="str">
            <v/>
          </cell>
        </row>
        <row r="17600">
          <cell r="AR17600" t="str">
            <v/>
          </cell>
        </row>
        <row r="17601">
          <cell r="AR17601" t="str">
            <v/>
          </cell>
        </row>
        <row r="17602">
          <cell r="AR17602" t="str">
            <v/>
          </cell>
        </row>
        <row r="17603">
          <cell r="AR17603" t="str">
            <v/>
          </cell>
        </row>
        <row r="17604">
          <cell r="AR17604" t="str">
            <v/>
          </cell>
        </row>
        <row r="17605">
          <cell r="AR17605" t="str">
            <v/>
          </cell>
        </row>
        <row r="17606">
          <cell r="AR17606" t="str">
            <v/>
          </cell>
        </row>
        <row r="17607">
          <cell r="AR17607" t="str">
            <v/>
          </cell>
        </row>
        <row r="17608">
          <cell r="AR17608" t="str">
            <v/>
          </cell>
        </row>
        <row r="17609">
          <cell r="AR17609" t="str">
            <v/>
          </cell>
        </row>
        <row r="17610">
          <cell r="AR17610" t="str">
            <v/>
          </cell>
        </row>
        <row r="17611">
          <cell r="AR17611" t="str">
            <v/>
          </cell>
        </row>
        <row r="17612">
          <cell r="AR17612" t="str">
            <v/>
          </cell>
        </row>
        <row r="17613">
          <cell r="AR17613" t="str">
            <v/>
          </cell>
        </row>
        <row r="17614">
          <cell r="AR17614" t="str">
            <v/>
          </cell>
        </row>
        <row r="17615">
          <cell r="AR17615" t="str">
            <v/>
          </cell>
        </row>
        <row r="17616">
          <cell r="AR17616" t="str">
            <v/>
          </cell>
        </row>
        <row r="17617">
          <cell r="AR17617" t="str">
            <v/>
          </cell>
        </row>
        <row r="17618">
          <cell r="AR17618" t="str">
            <v/>
          </cell>
        </row>
        <row r="17619">
          <cell r="AR17619" t="str">
            <v/>
          </cell>
        </row>
        <row r="17620">
          <cell r="AR17620" t="str">
            <v/>
          </cell>
        </row>
        <row r="17621">
          <cell r="AR17621" t="str">
            <v/>
          </cell>
        </row>
        <row r="17622">
          <cell r="AR17622" t="str">
            <v/>
          </cell>
        </row>
        <row r="17623">
          <cell r="AR17623" t="str">
            <v/>
          </cell>
        </row>
        <row r="17624">
          <cell r="AR17624" t="str">
            <v/>
          </cell>
        </row>
        <row r="17625">
          <cell r="AR17625" t="str">
            <v/>
          </cell>
        </row>
        <row r="17626">
          <cell r="AR17626" t="str">
            <v/>
          </cell>
        </row>
        <row r="17627">
          <cell r="AR17627" t="str">
            <v/>
          </cell>
        </row>
        <row r="17628">
          <cell r="AR17628" t="str">
            <v/>
          </cell>
        </row>
        <row r="17629">
          <cell r="AR17629" t="str">
            <v/>
          </cell>
        </row>
        <row r="17630">
          <cell r="AR17630" t="str">
            <v/>
          </cell>
        </row>
        <row r="17631">
          <cell r="AR17631" t="str">
            <v/>
          </cell>
        </row>
        <row r="17632">
          <cell r="AR17632" t="str">
            <v/>
          </cell>
        </row>
        <row r="17633">
          <cell r="AR17633" t="str">
            <v/>
          </cell>
        </row>
        <row r="17634">
          <cell r="AR17634" t="str">
            <v/>
          </cell>
        </row>
        <row r="17635">
          <cell r="AR17635" t="str">
            <v/>
          </cell>
        </row>
        <row r="17636">
          <cell r="AR17636" t="str">
            <v/>
          </cell>
        </row>
        <row r="17637">
          <cell r="AR17637" t="str">
            <v/>
          </cell>
        </row>
        <row r="17638">
          <cell r="AR17638" t="str">
            <v/>
          </cell>
        </row>
        <row r="17639">
          <cell r="AR17639" t="str">
            <v/>
          </cell>
        </row>
        <row r="17640">
          <cell r="AR17640" t="str">
            <v/>
          </cell>
        </row>
        <row r="17641">
          <cell r="AR17641" t="str">
            <v/>
          </cell>
        </row>
        <row r="17642">
          <cell r="AR17642" t="str">
            <v/>
          </cell>
        </row>
        <row r="17643">
          <cell r="AR17643" t="str">
            <v/>
          </cell>
        </row>
        <row r="17644">
          <cell r="AR17644" t="str">
            <v/>
          </cell>
        </row>
        <row r="17645">
          <cell r="AR17645" t="str">
            <v/>
          </cell>
        </row>
        <row r="17646">
          <cell r="AR17646" t="str">
            <v/>
          </cell>
        </row>
        <row r="17647">
          <cell r="AR17647" t="str">
            <v/>
          </cell>
        </row>
        <row r="17648">
          <cell r="AR17648" t="str">
            <v/>
          </cell>
        </row>
        <row r="17649">
          <cell r="AR17649" t="str">
            <v/>
          </cell>
        </row>
        <row r="17650">
          <cell r="AR17650" t="str">
            <v/>
          </cell>
        </row>
        <row r="17651">
          <cell r="AR17651" t="str">
            <v/>
          </cell>
        </row>
        <row r="17652">
          <cell r="AR17652" t="str">
            <v/>
          </cell>
        </row>
        <row r="17653">
          <cell r="AR17653" t="str">
            <v/>
          </cell>
        </row>
        <row r="17654">
          <cell r="AR17654" t="str">
            <v/>
          </cell>
        </row>
        <row r="17655">
          <cell r="AR17655" t="str">
            <v/>
          </cell>
        </row>
        <row r="17656">
          <cell r="AR17656" t="str">
            <v/>
          </cell>
        </row>
        <row r="17657">
          <cell r="AR17657" t="str">
            <v/>
          </cell>
        </row>
        <row r="17658">
          <cell r="AR17658" t="str">
            <v/>
          </cell>
        </row>
        <row r="17659">
          <cell r="AR17659" t="str">
            <v/>
          </cell>
        </row>
        <row r="17660">
          <cell r="AR17660" t="str">
            <v/>
          </cell>
        </row>
        <row r="17661">
          <cell r="AR17661" t="str">
            <v/>
          </cell>
        </row>
        <row r="17662">
          <cell r="AR17662" t="str">
            <v/>
          </cell>
        </row>
        <row r="17663">
          <cell r="AR17663" t="str">
            <v/>
          </cell>
        </row>
        <row r="17664">
          <cell r="AR17664" t="str">
            <v/>
          </cell>
        </row>
        <row r="17665">
          <cell r="AR17665" t="str">
            <v/>
          </cell>
        </row>
        <row r="17666">
          <cell r="AR17666" t="str">
            <v/>
          </cell>
        </row>
        <row r="17667">
          <cell r="AR17667" t="str">
            <v/>
          </cell>
        </row>
        <row r="17668">
          <cell r="AR17668" t="str">
            <v/>
          </cell>
        </row>
        <row r="17669">
          <cell r="AR17669" t="str">
            <v/>
          </cell>
        </row>
        <row r="17670">
          <cell r="AR17670" t="str">
            <v/>
          </cell>
        </row>
        <row r="17671">
          <cell r="AR17671" t="str">
            <v/>
          </cell>
        </row>
        <row r="17672">
          <cell r="AR17672" t="str">
            <v/>
          </cell>
        </row>
        <row r="17673">
          <cell r="AR17673" t="str">
            <v/>
          </cell>
        </row>
        <row r="17674">
          <cell r="AR17674" t="str">
            <v/>
          </cell>
        </row>
        <row r="17675">
          <cell r="AR17675" t="str">
            <v/>
          </cell>
        </row>
        <row r="17676">
          <cell r="AR17676" t="str">
            <v/>
          </cell>
        </row>
        <row r="17677">
          <cell r="AR17677" t="str">
            <v/>
          </cell>
        </row>
        <row r="17678">
          <cell r="AR17678" t="str">
            <v/>
          </cell>
        </row>
        <row r="17679">
          <cell r="AR17679" t="str">
            <v/>
          </cell>
        </row>
        <row r="17680">
          <cell r="AR17680" t="str">
            <v/>
          </cell>
        </row>
        <row r="17681">
          <cell r="AR17681" t="str">
            <v/>
          </cell>
        </row>
        <row r="17682">
          <cell r="AR17682" t="str">
            <v/>
          </cell>
        </row>
        <row r="17683">
          <cell r="AR17683" t="str">
            <v/>
          </cell>
        </row>
        <row r="17684">
          <cell r="AR17684" t="str">
            <v/>
          </cell>
        </row>
        <row r="17685">
          <cell r="AR17685" t="str">
            <v/>
          </cell>
        </row>
        <row r="17686">
          <cell r="AR17686" t="str">
            <v/>
          </cell>
        </row>
        <row r="17687">
          <cell r="AR17687" t="str">
            <v/>
          </cell>
        </row>
        <row r="17688">
          <cell r="AR17688" t="str">
            <v/>
          </cell>
        </row>
        <row r="17689">
          <cell r="AR17689" t="str">
            <v/>
          </cell>
        </row>
        <row r="17690">
          <cell r="AR17690" t="str">
            <v/>
          </cell>
        </row>
        <row r="17691">
          <cell r="AR17691" t="str">
            <v/>
          </cell>
        </row>
        <row r="17692">
          <cell r="AR17692" t="str">
            <v/>
          </cell>
        </row>
        <row r="17693">
          <cell r="AR17693" t="str">
            <v/>
          </cell>
        </row>
        <row r="17694">
          <cell r="AR17694" t="str">
            <v/>
          </cell>
        </row>
        <row r="17695">
          <cell r="AR17695" t="str">
            <v/>
          </cell>
        </row>
        <row r="17696">
          <cell r="AR17696" t="str">
            <v/>
          </cell>
        </row>
        <row r="17697">
          <cell r="AR17697" t="str">
            <v/>
          </cell>
        </row>
        <row r="17698">
          <cell r="AR17698" t="str">
            <v/>
          </cell>
        </row>
        <row r="17699">
          <cell r="AR17699" t="str">
            <v/>
          </cell>
        </row>
        <row r="17700">
          <cell r="AR17700" t="str">
            <v/>
          </cell>
        </row>
        <row r="17701">
          <cell r="AR17701" t="str">
            <v/>
          </cell>
        </row>
        <row r="17702">
          <cell r="AR17702" t="str">
            <v/>
          </cell>
        </row>
        <row r="17703">
          <cell r="AR17703" t="str">
            <v/>
          </cell>
        </row>
        <row r="17704">
          <cell r="AR17704" t="str">
            <v/>
          </cell>
        </row>
        <row r="17705">
          <cell r="AR17705" t="str">
            <v/>
          </cell>
        </row>
        <row r="17706">
          <cell r="AR17706" t="str">
            <v/>
          </cell>
        </row>
        <row r="17707">
          <cell r="AR17707" t="str">
            <v/>
          </cell>
        </row>
        <row r="17708">
          <cell r="AR17708" t="str">
            <v/>
          </cell>
        </row>
        <row r="17709">
          <cell r="AR17709" t="str">
            <v/>
          </cell>
        </row>
        <row r="17710">
          <cell r="AR17710" t="str">
            <v/>
          </cell>
        </row>
        <row r="17711">
          <cell r="AR17711" t="str">
            <v/>
          </cell>
        </row>
        <row r="17712">
          <cell r="AR17712" t="str">
            <v/>
          </cell>
        </row>
        <row r="17713">
          <cell r="AR17713" t="str">
            <v/>
          </cell>
        </row>
        <row r="17714">
          <cell r="AR17714" t="str">
            <v/>
          </cell>
        </row>
        <row r="17715">
          <cell r="AR17715" t="str">
            <v/>
          </cell>
        </row>
        <row r="17716">
          <cell r="AR17716" t="str">
            <v/>
          </cell>
        </row>
        <row r="17717">
          <cell r="AR17717" t="str">
            <v/>
          </cell>
        </row>
        <row r="17718">
          <cell r="AR17718" t="str">
            <v/>
          </cell>
        </row>
        <row r="17719">
          <cell r="AR17719" t="str">
            <v/>
          </cell>
        </row>
        <row r="17720">
          <cell r="AR17720" t="str">
            <v/>
          </cell>
        </row>
        <row r="17721">
          <cell r="AR17721" t="str">
            <v/>
          </cell>
        </row>
        <row r="17722">
          <cell r="AR17722" t="str">
            <v/>
          </cell>
        </row>
        <row r="17723">
          <cell r="AR17723" t="str">
            <v/>
          </cell>
        </row>
        <row r="17724">
          <cell r="AR17724" t="str">
            <v/>
          </cell>
        </row>
        <row r="17725">
          <cell r="AR17725" t="str">
            <v/>
          </cell>
        </row>
        <row r="17726">
          <cell r="AR17726" t="str">
            <v/>
          </cell>
        </row>
        <row r="17727">
          <cell r="AR17727" t="str">
            <v/>
          </cell>
        </row>
        <row r="17728">
          <cell r="AR17728" t="str">
            <v/>
          </cell>
        </row>
        <row r="17729">
          <cell r="AR17729" t="str">
            <v/>
          </cell>
        </row>
        <row r="17730">
          <cell r="AR17730" t="str">
            <v/>
          </cell>
        </row>
        <row r="17731">
          <cell r="AR17731" t="str">
            <v/>
          </cell>
        </row>
        <row r="17732">
          <cell r="AR17732" t="str">
            <v/>
          </cell>
        </row>
        <row r="17733">
          <cell r="AR17733" t="str">
            <v/>
          </cell>
        </row>
        <row r="17734">
          <cell r="AR17734" t="str">
            <v/>
          </cell>
        </row>
        <row r="17735">
          <cell r="AR17735" t="str">
            <v/>
          </cell>
        </row>
        <row r="17736">
          <cell r="AR17736" t="str">
            <v/>
          </cell>
        </row>
        <row r="17737">
          <cell r="AR17737" t="str">
            <v/>
          </cell>
        </row>
        <row r="17738">
          <cell r="AR17738" t="str">
            <v/>
          </cell>
        </row>
        <row r="17739">
          <cell r="AR17739" t="str">
            <v/>
          </cell>
        </row>
        <row r="17740">
          <cell r="AR17740" t="str">
            <v/>
          </cell>
        </row>
        <row r="17741">
          <cell r="AR17741" t="str">
            <v/>
          </cell>
        </row>
        <row r="17742">
          <cell r="AR17742" t="str">
            <v/>
          </cell>
        </row>
        <row r="17743">
          <cell r="AR17743" t="str">
            <v/>
          </cell>
        </row>
        <row r="17744">
          <cell r="AR17744" t="str">
            <v/>
          </cell>
        </row>
        <row r="17745">
          <cell r="AR17745" t="str">
            <v/>
          </cell>
        </row>
        <row r="17746">
          <cell r="AR17746" t="str">
            <v/>
          </cell>
        </row>
        <row r="17747">
          <cell r="AR17747" t="str">
            <v/>
          </cell>
        </row>
        <row r="17748">
          <cell r="AR17748" t="str">
            <v/>
          </cell>
        </row>
        <row r="17749">
          <cell r="AR17749" t="str">
            <v/>
          </cell>
        </row>
        <row r="17750">
          <cell r="AR17750" t="str">
            <v/>
          </cell>
        </row>
        <row r="17751">
          <cell r="AR17751" t="str">
            <v/>
          </cell>
        </row>
        <row r="17752">
          <cell r="AR17752" t="str">
            <v/>
          </cell>
        </row>
        <row r="17753">
          <cell r="AR17753" t="str">
            <v/>
          </cell>
        </row>
        <row r="17754">
          <cell r="AR17754" t="str">
            <v/>
          </cell>
        </row>
        <row r="17755">
          <cell r="AR17755" t="str">
            <v/>
          </cell>
        </row>
        <row r="17756">
          <cell r="AR17756" t="str">
            <v/>
          </cell>
        </row>
        <row r="17757">
          <cell r="AR17757" t="str">
            <v/>
          </cell>
        </row>
        <row r="17758">
          <cell r="AR17758" t="str">
            <v/>
          </cell>
        </row>
        <row r="17759">
          <cell r="AR17759" t="str">
            <v/>
          </cell>
        </row>
        <row r="17760">
          <cell r="AR17760" t="str">
            <v/>
          </cell>
        </row>
        <row r="17761">
          <cell r="AR17761" t="str">
            <v/>
          </cell>
        </row>
        <row r="17762">
          <cell r="AR17762" t="str">
            <v/>
          </cell>
        </row>
        <row r="17763">
          <cell r="AR17763" t="str">
            <v/>
          </cell>
        </row>
        <row r="17764">
          <cell r="AR17764" t="str">
            <v/>
          </cell>
        </row>
        <row r="17765">
          <cell r="AR17765" t="str">
            <v/>
          </cell>
        </row>
        <row r="17766">
          <cell r="AR17766" t="str">
            <v/>
          </cell>
        </row>
        <row r="17767">
          <cell r="AR17767" t="str">
            <v/>
          </cell>
        </row>
        <row r="17768">
          <cell r="AR17768" t="str">
            <v/>
          </cell>
        </row>
        <row r="17769">
          <cell r="AR17769" t="str">
            <v/>
          </cell>
        </row>
        <row r="17770">
          <cell r="AR17770" t="str">
            <v/>
          </cell>
        </row>
        <row r="17771">
          <cell r="AR17771" t="str">
            <v/>
          </cell>
        </row>
        <row r="17772">
          <cell r="AR17772" t="str">
            <v/>
          </cell>
        </row>
        <row r="17773">
          <cell r="AR17773" t="str">
            <v/>
          </cell>
        </row>
        <row r="17774">
          <cell r="AR17774" t="str">
            <v/>
          </cell>
        </row>
        <row r="17775">
          <cell r="AR17775" t="str">
            <v/>
          </cell>
        </row>
        <row r="17776">
          <cell r="AR17776" t="str">
            <v/>
          </cell>
        </row>
        <row r="17777">
          <cell r="AR17777" t="str">
            <v/>
          </cell>
        </row>
        <row r="17778">
          <cell r="AR17778" t="str">
            <v/>
          </cell>
        </row>
        <row r="17779">
          <cell r="AR17779" t="str">
            <v/>
          </cell>
        </row>
        <row r="17780">
          <cell r="AR17780" t="str">
            <v/>
          </cell>
        </row>
        <row r="17781">
          <cell r="AR17781" t="str">
            <v/>
          </cell>
        </row>
        <row r="17782">
          <cell r="AR17782" t="str">
            <v/>
          </cell>
        </row>
        <row r="17783">
          <cell r="AR17783" t="str">
            <v/>
          </cell>
        </row>
        <row r="17784">
          <cell r="AR17784" t="str">
            <v/>
          </cell>
        </row>
        <row r="17785">
          <cell r="AR17785" t="str">
            <v/>
          </cell>
        </row>
        <row r="17786">
          <cell r="AR17786" t="str">
            <v/>
          </cell>
        </row>
        <row r="17787">
          <cell r="AR17787" t="str">
            <v/>
          </cell>
        </row>
        <row r="17788">
          <cell r="AR17788" t="str">
            <v/>
          </cell>
        </row>
        <row r="17789">
          <cell r="AR17789" t="str">
            <v/>
          </cell>
        </row>
        <row r="17790">
          <cell r="AR17790" t="str">
            <v/>
          </cell>
        </row>
        <row r="17791">
          <cell r="AR17791" t="str">
            <v/>
          </cell>
        </row>
        <row r="17792">
          <cell r="AR17792" t="str">
            <v/>
          </cell>
        </row>
        <row r="17793">
          <cell r="AR17793" t="str">
            <v/>
          </cell>
        </row>
        <row r="17794">
          <cell r="AR17794" t="str">
            <v/>
          </cell>
        </row>
        <row r="17795">
          <cell r="AR17795" t="str">
            <v/>
          </cell>
        </row>
        <row r="17796">
          <cell r="AR17796" t="str">
            <v/>
          </cell>
        </row>
        <row r="17797">
          <cell r="AR17797" t="str">
            <v/>
          </cell>
        </row>
        <row r="17798">
          <cell r="AR17798" t="str">
            <v/>
          </cell>
        </row>
        <row r="17799">
          <cell r="AR17799" t="str">
            <v/>
          </cell>
        </row>
        <row r="17800">
          <cell r="AR17800" t="str">
            <v/>
          </cell>
        </row>
        <row r="17801">
          <cell r="AR17801" t="str">
            <v/>
          </cell>
        </row>
        <row r="17802">
          <cell r="AR17802" t="str">
            <v/>
          </cell>
        </row>
        <row r="17803">
          <cell r="AR17803" t="str">
            <v/>
          </cell>
        </row>
        <row r="17804">
          <cell r="AR17804" t="str">
            <v/>
          </cell>
        </row>
        <row r="17805">
          <cell r="AR17805" t="str">
            <v/>
          </cell>
        </row>
        <row r="17806">
          <cell r="AR17806" t="str">
            <v/>
          </cell>
        </row>
        <row r="17807">
          <cell r="AR17807" t="str">
            <v/>
          </cell>
        </row>
        <row r="17808">
          <cell r="AR17808" t="str">
            <v/>
          </cell>
        </row>
        <row r="17809">
          <cell r="AR17809" t="str">
            <v/>
          </cell>
        </row>
        <row r="17810">
          <cell r="AR17810" t="str">
            <v/>
          </cell>
        </row>
        <row r="17811">
          <cell r="AR17811" t="str">
            <v/>
          </cell>
        </row>
        <row r="17812">
          <cell r="AR17812" t="str">
            <v/>
          </cell>
        </row>
        <row r="17813">
          <cell r="AR17813" t="str">
            <v/>
          </cell>
        </row>
        <row r="17814">
          <cell r="AR17814" t="str">
            <v/>
          </cell>
        </row>
        <row r="17815">
          <cell r="AR17815" t="str">
            <v/>
          </cell>
        </row>
        <row r="17816">
          <cell r="AR17816" t="str">
            <v/>
          </cell>
        </row>
        <row r="17817">
          <cell r="AR17817" t="str">
            <v/>
          </cell>
        </row>
        <row r="17818">
          <cell r="AR17818" t="str">
            <v/>
          </cell>
        </row>
        <row r="17819">
          <cell r="AR17819" t="str">
            <v/>
          </cell>
        </row>
        <row r="17820">
          <cell r="AR17820" t="str">
            <v/>
          </cell>
        </row>
        <row r="17821">
          <cell r="AR17821" t="str">
            <v/>
          </cell>
        </row>
        <row r="17822">
          <cell r="AR17822" t="str">
            <v/>
          </cell>
        </row>
        <row r="17823">
          <cell r="AR17823" t="str">
            <v/>
          </cell>
        </row>
        <row r="17824">
          <cell r="AR17824" t="str">
            <v/>
          </cell>
        </row>
        <row r="17825">
          <cell r="AR17825" t="str">
            <v/>
          </cell>
        </row>
        <row r="17826">
          <cell r="AR17826" t="str">
            <v/>
          </cell>
        </row>
        <row r="17827">
          <cell r="AR17827" t="str">
            <v/>
          </cell>
        </row>
        <row r="17828">
          <cell r="AR17828" t="str">
            <v/>
          </cell>
        </row>
        <row r="17829">
          <cell r="AR17829" t="str">
            <v/>
          </cell>
        </row>
        <row r="17830">
          <cell r="AR17830" t="str">
            <v/>
          </cell>
        </row>
        <row r="17831">
          <cell r="AR17831" t="str">
            <v/>
          </cell>
        </row>
        <row r="17832">
          <cell r="AR17832" t="str">
            <v/>
          </cell>
        </row>
        <row r="17833">
          <cell r="AR17833" t="str">
            <v/>
          </cell>
        </row>
        <row r="17834">
          <cell r="AR17834" t="str">
            <v/>
          </cell>
        </row>
        <row r="17835">
          <cell r="AR17835" t="str">
            <v/>
          </cell>
        </row>
        <row r="17836">
          <cell r="AR17836" t="str">
            <v/>
          </cell>
        </row>
        <row r="17837">
          <cell r="AR17837" t="str">
            <v/>
          </cell>
        </row>
        <row r="17838">
          <cell r="AR17838" t="str">
            <v/>
          </cell>
        </row>
        <row r="17839">
          <cell r="AR17839" t="str">
            <v/>
          </cell>
        </row>
        <row r="17840">
          <cell r="AR17840" t="str">
            <v/>
          </cell>
        </row>
        <row r="17841">
          <cell r="AR17841" t="str">
            <v/>
          </cell>
        </row>
        <row r="17842">
          <cell r="AR17842" t="str">
            <v/>
          </cell>
        </row>
        <row r="17843">
          <cell r="AR17843" t="str">
            <v/>
          </cell>
        </row>
        <row r="17844">
          <cell r="AR17844" t="str">
            <v/>
          </cell>
        </row>
        <row r="17845">
          <cell r="AR17845" t="str">
            <v/>
          </cell>
        </row>
        <row r="17846">
          <cell r="AR17846" t="str">
            <v/>
          </cell>
        </row>
        <row r="17847">
          <cell r="AR17847" t="str">
            <v/>
          </cell>
        </row>
        <row r="17848">
          <cell r="AR17848" t="str">
            <v/>
          </cell>
        </row>
        <row r="17849">
          <cell r="AR17849" t="str">
            <v/>
          </cell>
        </row>
        <row r="17850">
          <cell r="AR17850" t="str">
            <v/>
          </cell>
        </row>
        <row r="17851">
          <cell r="AR17851" t="str">
            <v/>
          </cell>
        </row>
        <row r="17852">
          <cell r="AR17852" t="str">
            <v/>
          </cell>
        </row>
        <row r="17853">
          <cell r="AR17853" t="str">
            <v/>
          </cell>
        </row>
        <row r="17854">
          <cell r="AR17854" t="str">
            <v/>
          </cell>
        </row>
        <row r="17855">
          <cell r="AR17855" t="str">
            <v/>
          </cell>
        </row>
        <row r="17856">
          <cell r="AR17856" t="str">
            <v/>
          </cell>
        </row>
        <row r="17857">
          <cell r="AR17857" t="str">
            <v/>
          </cell>
        </row>
        <row r="17858">
          <cell r="AR17858" t="str">
            <v/>
          </cell>
        </row>
        <row r="17859">
          <cell r="AR17859" t="str">
            <v/>
          </cell>
        </row>
        <row r="17860">
          <cell r="AR17860" t="str">
            <v/>
          </cell>
        </row>
        <row r="17861">
          <cell r="AR17861" t="str">
            <v/>
          </cell>
        </row>
        <row r="17862">
          <cell r="AR17862" t="str">
            <v/>
          </cell>
        </row>
        <row r="17863">
          <cell r="AR17863" t="str">
            <v/>
          </cell>
        </row>
        <row r="17864">
          <cell r="AR17864" t="str">
            <v/>
          </cell>
        </row>
        <row r="17865">
          <cell r="AR17865" t="str">
            <v/>
          </cell>
        </row>
        <row r="17866">
          <cell r="AR17866" t="str">
            <v/>
          </cell>
        </row>
        <row r="17867">
          <cell r="AR17867" t="str">
            <v/>
          </cell>
        </row>
        <row r="17868">
          <cell r="AR17868" t="str">
            <v/>
          </cell>
        </row>
        <row r="17869">
          <cell r="AR17869" t="str">
            <v/>
          </cell>
        </row>
        <row r="17870">
          <cell r="AR17870" t="str">
            <v/>
          </cell>
        </row>
        <row r="17871">
          <cell r="AR17871" t="str">
            <v/>
          </cell>
        </row>
        <row r="17872">
          <cell r="AR17872" t="str">
            <v/>
          </cell>
        </row>
        <row r="17873">
          <cell r="AR17873" t="str">
            <v/>
          </cell>
        </row>
        <row r="17874">
          <cell r="AR17874" t="str">
            <v/>
          </cell>
        </row>
        <row r="17875">
          <cell r="AR17875" t="str">
            <v/>
          </cell>
        </row>
        <row r="17876">
          <cell r="AR17876" t="str">
            <v/>
          </cell>
        </row>
        <row r="17877">
          <cell r="AR17877" t="str">
            <v/>
          </cell>
        </row>
        <row r="17878">
          <cell r="AR17878" t="str">
            <v/>
          </cell>
        </row>
        <row r="17879">
          <cell r="AR17879" t="str">
            <v/>
          </cell>
        </row>
        <row r="17880">
          <cell r="AR17880" t="str">
            <v/>
          </cell>
        </row>
        <row r="17881">
          <cell r="AR17881" t="str">
            <v/>
          </cell>
        </row>
        <row r="17882">
          <cell r="AR17882" t="str">
            <v/>
          </cell>
        </row>
        <row r="17883">
          <cell r="AR17883" t="str">
            <v/>
          </cell>
        </row>
        <row r="17884">
          <cell r="AR17884" t="str">
            <v/>
          </cell>
        </row>
        <row r="17885">
          <cell r="AR17885" t="str">
            <v/>
          </cell>
        </row>
        <row r="17886">
          <cell r="AR17886" t="str">
            <v/>
          </cell>
        </row>
        <row r="17887">
          <cell r="AR17887" t="str">
            <v/>
          </cell>
        </row>
        <row r="17888">
          <cell r="AR17888" t="str">
            <v/>
          </cell>
        </row>
        <row r="17889">
          <cell r="AR17889" t="str">
            <v/>
          </cell>
        </row>
        <row r="17890">
          <cell r="AR17890" t="str">
            <v/>
          </cell>
        </row>
        <row r="17891">
          <cell r="AR17891" t="str">
            <v/>
          </cell>
        </row>
        <row r="17892">
          <cell r="AR17892" t="str">
            <v/>
          </cell>
        </row>
        <row r="17893">
          <cell r="AR17893" t="str">
            <v/>
          </cell>
        </row>
        <row r="17894">
          <cell r="AR17894" t="str">
            <v/>
          </cell>
        </row>
        <row r="17895">
          <cell r="AR17895" t="str">
            <v/>
          </cell>
        </row>
        <row r="17896">
          <cell r="AR17896" t="str">
            <v/>
          </cell>
        </row>
        <row r="17897">
          <cell r="AR17897" t="str">
            <v/>
          </cell>
        </row>
        <row r="17898">
          <cell r="AR17898" t="str">
            <v/>
          </cell>
        </row>
        <row r="17899">
          <cell r="AR17899" t="str">
            <v/>
          </cell>
        </row>
        <row r="17900">
          <cell r="AR17900" t="str">
            <v/>
          </cell>
        </row>
        <row r="17901">
          <cell r="AR17901" t="str">
            <v/>
          </cell>
        </row>
        <row r="17902">
          <cell r="AR17902" t="str">
            <v/>
          </cell>
        </row>
        <row r="17903">
          <cell r="AR17903" t="str">
            <v/>
          </cell>
        </row>
        <row r="17904">
          <cell r="AR17904" t="str">
            <v/>
          </cell>
        </row>
        <row r="17905">
          <cell r="AR17905" t="str">
            <v/>
          </cell>
        </row>
        <row r="17906">
          <cell r="AR17906" t="str">
            <v/>
          </cell>
        </row>
        <row r="17907">
          <cell r="AR17907" t="str">
            <v/>
          </cell>
        </row>
        <row r="17908">
          <cell r="AR17908" t="str">
            <v/>
          </cell>
        </row>
        <row r="17909">
          <cell r="AR17909" t="str">
            <v/>
          </cell>
        </row>
        <row r="17910">
          <cell r="AR17910" t="str">
            <v/>
          </cell>
        </row>
        <row r="17911">
          <cell r="AR17911" t="str">
            <v/>
          </cell>
        </row>
        <row r="17912">
          <cell r="AR17912" t="str">
            <v/>
          </cell>
        </row>
        <row r="17913">
          <cell r="AR17913" t="str">
            <v/>
          </cell>
        </row>
        <row r="17914">
          <cell r="AR17914" t="str">
            <v/>
          </cell>
        </row>
        <row r="17915">
          <cell r="AR17915" t="str">
            <v/>
          </cell>
        </row>
        <row r="17916">
          <cell r="AR17916" t="str">
            <v/>
          </cell>
        </row>
        <row r="17917">
          <cell r="AR17917" t="str">
            <v/>
          </cell>
        </row>
        <row r="17918">
          <cell r="AR17918" t="str">
            <v/>
          </cell>
        </row>
        <row r="17919">
          <cell r="AR17919" t="str">
            <v/>
          </cell>
        </row>
        <row r="17920">
          <cell r="AR17920" t="str">
            <v/>
          </cell>
        </row>
        <row r="17921">
          <cell r="AR17921" t="str">
            <v/>
          </cell>
        </row>
        <row r="17922">
          <cell r="AR17922" t="str">
            <v/>
          </cell>
        </row>
        <row r="17923">
          <cell r="AR17923" t="str">
            <v/>
          </cell>
        </row>
        <row r="17924">
          <cell r="AR17924" t="str">
            <v/>
          </cell>
        </row>
        <row r="17925">
          <cell r="AR17925" t="str">
            <v/>
          </cell>
        </row>
        <row r="17926">
          <cell r="AR17926" t="str">
            <v/>
          </cell>
        </row>
        <row r="17927">
          <cell r="AR17927" t="str">
            <v/>
          </cell>
        </row>
        <row r="17928">
          <cell r="AR17928" t="str">
            <v/>
          </cell>
        </row>
        <row r="17929">
          <cell r="AR17929" t="str">
            <v/>
          </cell>
        </row>
        <row r="17930">
          <cell r="AR17930" t="str">
            <v/>
          </cell>
        </row>
        <row r="17931">
          <cell r="AR17931" t="str">
            <v/>
          </cell>
        </row>
        <row r="17932">
          <cell r="AR17932" t="str">
            <v/>
          </cell>
        </row>
        <row r="17933">
          <cell r="AR17933" t="str">
            <v/>
          </cell>
        </row>
        <row r="17934">
          <cell r="AR17934" t="str">
            <v/>
          </cell>
        </row>
        <row r="17935">
          <cell r="AR17935" t="str">
            <v/>
          </cell>
        </row>
        <row r="17936">
          <cell r="AR17936" t="str">
            <v/>
          </cell>
        </row>
        <row r="17937">
          <cell r="AR17937" t="str">
            <v/>
          </cell>
        </row>
        <row r="17938">
          <cell r="AR17938" t="str">
            <v/>
          </cell>
        </row>
        <row r="17939">
          <cell r="AR17939" t="str">
            <v/>
          </cell>
        </row>
        <row r="17940">
          <cell r="AR17940" t="str">
            <v/>
          </cell>
        </row>
        <row r="17941">
          <cell r="AR17941" t="str">
            <v/>
          </cell>
        </row>
        <row r="17942">
          <cell r="AR17942" t="str">
            <v/>
          </cell>
        </row>
        <row r="17943">
          <cell r="AR17943" t="str">
            <v/>
          </cell>
        </row>
        <row r="17944">
          <cell r="AR17944" t="str">
            <v/>
          </cell>
        </row>
        <row r="17945">
          <cell r="AR17945" t="str">
            <v/>
          </cell>
        </row>
        <row r="17946">
          <cell r="AR17946" t="str">
            <v/>
          </cell>
        </row>
        <row r="17947">
          <cell r="AR17947" t="str">
            <v/>
          </cell>
        </row>
        <row r="17948">
          <cell r="AR17948" t="str">
            <v/>
          </cell>
        </row>
        <row r="17949">
          <cell r="AR17949" t="str">
            <v/>
          </cell>
        </row>
        <row r="17950">
          <cell r="AR17950" t="str">
            <v/>
          </cell>
        </row>
        <row r="17951">
          <cell r="AR17951" t="str">
            <v/>
          </cell>
        </row>
        <row r="17952">
          <cell r="AR17952" t="str">
            <v/>
          </cell>
        </row>
        <row r="17953">
          <cell r="AR17953" t="str">
            <v/>
          </cell>
        </row>
        <row r="17954">
          <cell r="AR17954" t="str">
            <v/>
          </cell>
        </row>
        <row r="17955">
          <cell r="AR17955" t="str">
            <v/>
          </cell>
        </row>
        <row r="17956">
          <cell r="AR17956" t="str">
            <v/>
          </cell>
        </row>
        <row r="17957">
          <cell r="AR17957" t="str">
            <v/>
          </cell>
        </row>
        <row r="17958">
          <cell r="AR17958" t="str">
            <v/>
          </cell>
        </row>
        <row r="17959">
          <cell r="AR17959" t="str">
            <v/>
          </cell>
        </row>
        <row r="17960">
          <cell r="AR17960" t="str">
            <v/>
          </cell>
        </row>
        <row r="17961">
          <cell r="AR17961" t="str">
            <v/>
          </cell>
        </row>
        <row r="17962">
          <cell r="AR17962" t="str">
            <v/>
          </cell>
        </row>
        <row r="17963">
          <cell r="AR17963" t="str">
            <v/>
          </cell>
        </row>
        <row r="17964">
          <cell r="AR17964" t="str">
            <v/>
          </cell>
        </row>
        <row r="17965">
          <cell r="AR17965" t="str">
            <v/>
          </cell>
        </row>
        <row r="17966">
          <cell r="AR17966" t="str">
            <v/>
          </cell>
        </row>
        <row r="17967">
          <cell r="AR17967" t="str">
            <v/>
          </cell>
        </row>
        <row r="17968">
          <cell r="AR17968" t="str">
            <v/>
          </cell>
        </row>
        <row r="17969">
          <cell r="AR17969" t="str">
            <v/>
          </cell>
        </row>
        <row r="17970">
          <cell r="AR17970" t="str">
            <v/>
          </cell>
        </row>
        <row r="17971">
          <cell r="AR17971" t="str">
            <v/>
          </cell>
        </row>
        <row r="17972">
          <cell r="AR17972" t="str">
            <v/>
          </cell>
        </row>
        <row r="17973">
          <cell r="AR17973" t="str">
            <v/>
          </cell>
        </row>
        <row r="17974">
          <cell r="AR17974" t="str">
            <v/>
          </cell>
        </row>
        <row r="17975">
          <cell r="AR17975" t="str">
            <v/>
          </cell>
        </row>
        <row r="17976">
          <cell r="AR17976" t="str">
            <v/>
          </cell>
        </row>
        <row r="17977">
          <cell r="AR17977" t="str">
            <v/>
          </cell>
        </row>
        <row r="17978">
          <cell r="AR17978" t="str">
            <v/>
          </cell>
        </row>
        <row r="17979">
          <cell r="AR17979" t="str">
            <v/>
          </cell>
        </row>
        <row r="17980">
          <cell r="AR17980" t="str">
            <v/>
          </cell>
        </row>
        <row r="17981">
          <cell r="AR17981" t="str">
            <v/>
          </cell>
        </row>
        <row r="17982">
          <cell r="AR17982" t="str">
            <v/>
          </cell>
        </row>
        <row r="17983">
          <cell r="AR17983" t="str">
            <v/>
          </cell>
        </row>
        <row r="17984">
          <cell r="AR17984" t="str">
            <v/>
          </cell>
        </row>
        <row r="17985">
          <cell r="AR17985" t="str">
            <v/>
          </cell>
        </row>
        <row r="17986">
          <cell r="AR17986" t="str">
            <v/>
          </cell>
        </row>
        <row r="17987">
          <cell r="AR17987" t="str">
            <v/>
          </cell>
        </row>
        <row r="17988">
          <cell r="AR17988" t="str">
            <v/>
          </cell>
        </row>
        <row r="17989">
          <cell r="AR17989" t="str">
            <v/>
          </cell>
        </row>
        <row r="17990">
          <cell r="AR17990" t="str">
            <v/>
          </cell>
        </row>
        <row r="17991">
          <cell r="AR17991" t="str">
            <v/>
          </cell>
        </row>
        <row r="17992">
          <cell r="AR17992" t="str">
            <v/>
          </cell>
        </row>
        <row r="17993">
          <cell r="AR17993" t="str">
            <v/>
          </cell>
        </row>
        <row r="17994">
          <cell r="AR17994" t="str">
            <v/>
          </cell>
        </row>
        <row r="17995">
          <cell r="AR17995" t="str">
            <v/>
          </cell>
        </row>
        <row r="17996">
          <cell r="AR17996" t="str">
            <v/>
          </cell>
        </row>
        <row r="17997">
          <cell r="AR17997" t="str">
            <v/>
          </cell>
        </row>
        <row r="17998">
          <cell r="AR17998" t="str">
            <v/>
          </cell>
        </row>
        <row r="17999">
          <cell r="AR17999" t="str">
            <v/>
          </cell>
        </row>
        <row r="18000">
          <cell r="AR18000" t="str">
            <v/>
          </cell>
        </row>
        <row r="18001">
          <cell r="AR18001" t="str">
            <v/>
          </cell>
        </row>
        <row r="18002">
          <cell r="AR18002" t="str">
            <v/>
          </cell>
        </row>
        <row r="18003">
          <cell r="AR18003" t="str">
            <v/>
          </cell>
        </row>
        <row r="18004">
          <cell r="AR18004" t="str">
            <v/>
          </cell>
        </row>
        <row r="18005">
          <cell r="AR18005" t="str">
            <v/>
          </cell>
        </row>
        <row r="18006">
          <cell r="AR18006" t="str">
            <v/>
          </cell>
        </row>
        <row r="18007">
          <cell r="AR18007" t="str">
            <v/>
          </cell>
        </row>
        <row r="18008">
          <cell r="AR18008" t="str">
            <v/>
          </cell>
        </row>
        <row r="18009">
          <cell r="AR18009" t="str">
            <v/>
          </cell>
        </row>
        <row r="18010">
          <cell r="AR18010" t="str">
            <v/>
          </cell>
        </row>
        <row r="18011">
          <cell r="AR18011" t="str">
            <v/>
          </cell>
        </row>
        <row r="18012">
          <cell r="AR18012" t="str">
            <v/>
          </cell>
        </row>
        <row r="18013">
          <cell r="AR18013" t="str">
            <v/>
          </cell>
        </row>
        <row r="18014">
          <cell r="AR18014" t="str">
            <v/>
          </cell>
        </row>
        <row r="18015">
          <cell r="AR18015" t="str">
            <v/>
          </cell>
        </row>
        <row r="18016">
          <cell r="AR18016" t="str">
            <v/>
          </cell>
        </row>
        <row r="18017">
          <cell r="AR18017" t="str">
            <v/>
          </cell>
        </row>
        <row r="18018">
          <cell r="AR18018" t="str">
            <v/>
          </cell>
        </row>
        <row r="18019">
          <cell r="AR18019" t="str">
            <v/>
          </cell>
        </row>
        <row r="18020">
          <cell r="AR18020" t="str">
            <v/>
          </cell>
        </row>
        <row r="18021">
          <cell r="AR18021" t="str">
            <v/>
          </cell>
        </row>
        <row r="18022">
          <cell r="AR18022" t="str">
            <v/>
          </cell>
        </row>
        <row r="18023">
          <cell r="AR18023" t="str">
            <v/>
          </cell>
        </row>
        <row r="18024">
          <cell r="AR18024" t="str">
            <v/>
          </cell>
        </row>
        <row r="18025">
          <cell r="AR18025" t="str">
            <v/>
          </cell>
        </row>
        <row r="18026">
          <cell r="AR18026" t="str">
            <v/>
          </cell>
        </row>
        <row r="18027">
          <cell r="AR18027" t="str">
            <v/>
          </cell>
        </row>
        <row r="18028">
          <cell r="AR18028" t="str">
            <v/>
          </cell>
        </row>
        <row r="18029">
          <cell r="AR18029" t="str">
            <v/>
          </cell>
        </row>
        <row r="18030">
          <cell r="AR18030" t="str">
            <v/>
          </cell>
        </row>
        <row r="18031">
          <cell r="AR18031" t="str">
            <v/>
          </cell>
        </row>
        <row r="18032">
          <cell r="AR18032" t="str">
            <v/>
          </cell>
        </row>
        <row r="18033">
          <cell r="AR18033" t="str">
            <v/>
          </cell>
        </row>
        <row r="18034">
          <cell r="AR18034" t="str">
            <v/>
          </cell>
        </row>
        <row r="18035">
          <cell r="AR18035" t="str">
            <v/>
          </cell>
        </row>
        <row r="18036">
          <cell r="AR18036" t="str">
            <v/>
          </cell>
        </row>
        <row r="18037">
          <cell r="AR18037" t="str">
            <v/>
          </cell>
        </row>
        <row r="18038">
          <cell r="AR18038" t="str">
            <v/>
          </cell>
        </row>
        <row r="18039">
          <cell r="AR18039" t="str">
            <v/>
          </cell>
        </row>
        <row r="18040">
          <cell r="AR18040" t="str">
            <v/>
          </cell>
        </row>
        <row r="18041">
          <cell r="AR18041" t="str">
            <v/>
          </cell>
        </row>
        <row r="18042">
          <cell r="AR18042" t="str">
            <v/>
          </cell>
        </row>
        <row r="18043">
          <cell r="AR18043" t="str">
            <v/>
          </cell>
        </row>
        <row r="18044">
          <cell r="AR18044" t="str">
            <v/>
          </cell>
        </row>
        <row r="18045">
          <cell r="AR18045" t="str">
            <v/>
          </cell>
        </row>
        <row r="18046">
          <cell r="AR18046" t="str">
            <v/>
          </cell>
        </row>
        <row r="18047">
          <cell r="AR18047" t="str">
            <v/>
          </cell>
        </row>
        <row r="18048">
          <cell r="AR18048" t="str">
            <v/>
          </cell>
        </row>
        <row r="18049">
          <cell r="AR18049" t="str">
            <v/>
          </cell>
        </row>
        <row r="18050">
          <cell r="AR18050" t="str">
            <v/>
          </cell>
        </row>
        <row r="18051">
          <cell r="AR18051" t="str">
            <v/>
          </cell>
        </row>
        <row r="18052">
          <cell r="AR18052" t="str">
            <v/>
          </cell>
        </row>
        <row r="18053">
          <cell r="AR18053" t="str">
            <v/>
          </cell>
        </row>
        <row r="18054">
          <cell r="AR18054" t="str">
            <v/>
          </cell>
        </row>
        <row r="18055">
          <cell r="AR18055" t="str">
            <v/>
          </cell>
        </row>
        <row r="18056">
          <cell r="AR18056" t="str">
            <v/>
          </cell>
        </row>
        <row r="18057">
          <cell r="AR18057" t="str">
            <v/>
          </cell>
        </row>
        <row r="18058">
          <cell r="AR18058" t="str">
            <v/>
          </cell>
        </row>
        <row r="18059">
          <cell r="AR18059" t="str">
            <v/>
          </cell>
        </row>
        <row r="18060">
          <cell r="AR18060" t="str">
            <v/>
          </cell>
        </row>
        <row r="18061">
          <cell r="AR18061" t="str">
            <v/>
          </cell>
        </row>
        <row r="18062">
          <cell r="AR18062" t="str">
            <v/>
          </cell>
        </row>
        <row r="18063">
          <cell r="AR18063" t="str">
            <v/>
          </cell>
        </row>
        <row r="18064">
          <cell r="AR18064" t="str">
            <v/>
          </cell>
        </row>
        <row r="18065">
          <cell r="AR18065" t="str">
            <v/>
          </cell>
        </row>
        <row r="18066">
          <cell r="AR18066" t="str">
            <v/>
          </cell>
        </row>
        <row r="18067">
          <cell r="AR18067" t="str">
            <v/>
          </cell>
        </row>
        <row r="18068">
          <cell r="AR18068" t="str">
            <v/>
          </cell>
        </row>
        <row r="18069">
          <cell r="AR18069" t="str">
            <v/>
          </cell>
        </row>
        <row r="18070">
          <cell r="AR18070" t="str">
            <v/>
          </cell>
        </row>
        <row r="18071">
          <cell r="AR18071" t="str">
            <v/>
          </cell>
        </row>
        <row r="18072">
          <cell r="AR18072" t="str">
            <v/>
          </cell>
        </row>
        <row r="18073">
          <cell r="AR18073" t="str">
            <v/>
          </cell>
        </row>
        <row r="18074">
          <cell r="AR18074" t="str">
            <v/>
          </cell>
        </row>
        <row r="18075">
          <cell r="AR18075" t="str">
            <v/>
          </cell>
        </row>
        <row r="18076">
          <cell r="AR18076" t="str">
            <v/>
          </cell>
        </row>
        <row r="18077">
          <cell r="AR18077" t="str">
            <v/>
          </cell>
        </row>
        <row r="18078">
          <cell r="AR18078" t="str">
            <v/>
          </cell>
        </row>
        <row r="18079">
          <cell r="AR18079" t="str">
            <v/>
          </cell>
        </row>
        <row r="18080">
          <cell r="AR18080" t="str">
            <v/>
          </cell>
        </row>
        <row r="18081">
          <cell r="AR18081" t="str">
            <v/>
          </cell>
        </row>
        <row r="18082">
          <cell r="AR18082" t="str">
            <v/>
          </cell>
        </row>
        <row r="18083">
          <cell r="AR18083" t="str">
            <v/>
          </cell>
        </row>
        <row r="18084">
          <cell r="AR18084" t="str">
            <v/>
          </cell>
        </row>
        <row r="18085">
          <cell r="AR18085" t="str">
            <v/>
          </cell>
        </row>
        <row r="18086">
          <cell r="AR18086" t="str">
            <v/>
          </cell>
        </row>
        <row r="18087">
          <cell r="AR18087" t="str">
            <v/>
          </cell>
        </row>
        <row r="18088">
          <cell r="AR18088" t="str">
            <v/>
          </cell>
        </row>
        <row r="18089">
          <cell r="AR18089" t="str">
            <v/>
          </cell>
        </row>
        <row r="18090">
          <cell r="AR18090" t="str">
            <v/>
          </cell>
        </row>
        <row r="18091">
          <cell r="AR18091" t="str">
            <v/>
          </cell>
        </row>
        <row r="18092">
          <cell r="AR18092" t="str">
            <v/>
          </cell>
        </row>
        <row r="18093">
          <cell r="AR18093" t="str">
            <v/>
          </cell>
        </row>
        <row r="18094">
          <cell r="AR18094" t="str">
            <v/>
          </cell>
        </row>
        <row r="18095">
          <cell r="AR18095" t="str">
            <v/>
          </cell>
        </row>
        <row r="18096">
          <cell r="AR18096" t="str">
            <v/>
          </cell>
        </row>
        <row r="18097">
          <cell r="AR18097" t="str">
            <v/>
          </cell>
        </row>
        <row r="18098">
          <cell r="AR18098" t="str">
            <v/>
          </cell>
        </row>
        <row r="18099">
          <cell r="AR18099" t="str">
            <v/>
          </cell>
        </row>
        <row r="18100">
          <cell r="AR18100" t="str">
            <v/>
          </cell>
        </row>
        <row r="18101">
          <cell r="AR18101" t="str">
            <v/>
          </cell>
        </row>
        <row r="18102">
          <cell r="AR18102" t="str">
            <v/>
          </cell>
        </row>
        <row r="18103">
          <cell r="AR18103" t="str">
            <v/>
          </cell>
        </row>
        <row r="18104">
          <cell r="AR18104" t="str">
            <v/>
          </cell>
        </row>
        <row r="18105">
          <cell r="AR18105" t="str">
            <v/>
          </cell>
        </row>
        <row r="18106">
          <cell r="AR18106" t="str">
            <v/>
          </cell>
        </row>
        <row r="18107">
          <cell r="AR18107" t="str">
            <v/>
          </cell>
        </row>
        <row r="18108">
          <cell r="AR18108" t="str">
            <v/>
          </cell>
        </row>
        <row r="18109">
          <cell r="AR18109" t="str">
            <v/>
          </cell>
        </row>
        <row r="18110">
          <cell r="AR18110" t="str">
            <v/>
          </cell>
        </row>
        <row r="18111">
          <cell r="AR18111" t="str">
            <v/>
          </cell>
        </row>
        <row r="18112">
          <cell r="AR18112" t="str">
            <v/>
          </cell>
        </row>
        <row r="18113">
          <cell r="AR18113" t="str">
            <v/>
          </cell>
        </row>
        <row r="18114">
          <cell r="AR18114" t="str">
            <v/>
          </cell>
        </row>
        <row r="18115">
          <cell r="AR18115" t="str">
            <v/>
          </cell>
        </row>
        <row r="18116">
          <cell r="AR18116" t="str">
            <v/>
          </cell>
        </row>
        <row r="18117">
          <cell r="AR18117" t="str">
            <v/>
          </cell>
        </row>
        <row r="18118">
          <cell r="AR18118" t="str">
            <v/>
          </cell>
        </row>
        <row r="18119">
          <cell r="AR18119" t="str">
            <v/>
          </cell>
        </row>
        <row r="18120">
          <cell r="AR18120" t="str">
            <v/>
          </cell>
        </row>
        <row r="18121">
          <cell r="AR18121" t="str">
            <v/>
          </cell>
        </row>
        <row r="18122">
          <cell r="AR18122" t="str">
            <v/>
          </cell>
        </row>
        <row r="18123">
          <cell r="AR18123" t="str">
            <v/>
          </cell>
        </row>
        <row r="18124">
          <cell r="AR18124" t="str">
            <v/>
          </cell>
        </row>
        <row r="18125">
          <cell r="AR18125" t="str">
            <v/>
          </cell>
        </row>
        <row r="18126">
          <cell r="AR18126" t="str">
            <v/>
          </cell>
        </row>
        <row r="18127">
          <cell r="AR18127" t="str">
            <v/>
          </cell>
        </row>
        <row r="18128">
          <cell r="AR18128" t="str">
            <v/>
          </cell>
        </row>
        <row r="18129">
          <cell r="AR18129" t="str">
            <v/>
          </cell>
        </row>
        <row r="18130">
          <cell r="AR18130" t="str">
            <v/>
          </cell>
        </row>
        <row r="18131">
          <cell r="AR18131" t="str">
            <v/>
          </cell>
        </row>
        <row r="18132">
          <cell r="AR18132" t="str">
            <v/>
          </cell>
        </row>
        <row r="18133">
          <cell r="AR18133" t="str">
            <v/>
          </cell>
        </row>
        <row r="18134">
          <cell r="AR18134" t="str">
            <v/>
          </cell>
        </row>
        <row r="18135">
          <cell r="AR18135" t="str">
            <v/>
          </cell>
        </row>
        <row r="18136">
          <cell r="AR18136" t="str">
            <v/>
          </cell>
        </row>
        <row r="18137">
          <cell r="AR18137" t="str">
            <v/>
          </cell>
        </row>
        <row r="18138">
          <cell r="AR18138" t="str">
            <v/>
          </cell>
        </row>
        <row r="18139">
          <cell r="AR18139" t="str">
            <v/>
          </cell>
        </row>
        <row r="18140">
          <cell r="AR18140" t="str">
            <v/>
          </cell>
        </row>
        <row r="18141">
          <cell r="AR18141" t="str">
            <v/>
          </cell>
        </row>
        <row r="18142">
          <cell r="AR18142" t="str">
            <v/>
          </cell>
        </row>
        <row r="18143">
          <cell r="AR18143" t="str">
            <v/>
          </cell>
        </row>
        <row r="18144">
          <cell r="AR18144" t="str">
            <v/>
          </cell>
        </row>
        <row r="18145">
          <cell r="AR18145" t="str">
            <v/>
          </cell>
        </row>
        <row r="18146">
          <cell r="AR18146" t="str">
            <v/>
          </cell>
        </row>
        <row r="18147">
          <cell r="AR18147" t="str">
            <v/>
          </cell>
        </row>
        <row r="18148">
          <cell r="AR18148" t="str">
            <v/>
          </cell>
        </row>
        <row r="18149">
          <cell r="AR18149" t="str">
            <v/>
          </cell>
        </row>
        <row r="18150">
          <cell r="AR18150" t="str">
            <v/>
          </cell>
        </row>
        <row r="18151">
          <cell r="AR18151" t="str">
            <v/>
          </cell>
        </row>
        <row r="18152">
          <cell r="AR18152" t="str">
            <v/>
          </cell>
        </row>
        <row r="18153">
          <cell r="AR18153" t="str">
            <v/>
          </cell>
        </row>
        <row r="18154">
          <cell r="AR18154" t="str">
            <v/>
          </cell>
        </row>
        <row r="18155">
          <cell r="AR18155" t="str">
            <v/>
          </cell>
        </row>
        <row r="18156">
          <cell r="AR18156" t="str">
            <v/>
          </cell>
        </row>
        <row r="18157">
          <cell r="AR18157" t="str">
            <v/>
          </cell>
        </row>
        <row r="18158">
          <cell r="AR18158" t="str">
            <v/>
          </cell>
        </row>
        <row r="18159">
          <cell r="AR18159" t="str">
            <v/>
          </cell>
        </row>
        <row r="18160">
          <cell r="AR18160" t="str">
            <v/>
          </cell>
        </row>
        <row r="18161">
          <cell r="AR18161" t="str">
            <v/>
          </cell>
        </row>
        <row r="18162">
          <cell r="AR18162" t="str">
            <v/>
          </cell>
        </row>
        <row r="18163">
          <cell r="AR18163" t="str">
            <v/>
          </cell>
        </row>
        <row r="18164">
          <cell r="AR18164" t="str">
            <v/>
          </cell>
        </row>
        <row r="18165">
          <cell r="AR18165" t="str">
            <v/>
          </cell>
        </row>
        <row r="18166">
          <cell r="AR18166" t="str">
            <v/>
          </cell>
        </row>
        <row r="18167">
          <cell r="AR18167" t="str">
            <v/>
          </cell>
        </row>
        <row r="18168">
          <cell r="AR18168" t="str">
            <v/>
          </cell>
        </row>
        <row r="18169">
          <cell r="AR18169" t="str">
            <v/>
          </cell>
        </row>
        <row r="18170">
          <cell r="AR18170" t="str">
            <v/>
          </cell>
        </row>
        <row r="18171">
          <cell r="AR18171" t="str">
            <v/>
          </cell>
        </row>
        <row r="18172">
          <cell r="AR18172" t="str">
            <v/>
          </cell>
        </row>
        <row r="18173">
          <cell r="AR18173" t="str">
            <v/>
          </cell>
        </row>
        <row r="18174">
          <cell r="AR18174" t="str">
            <v/>
          </cell>
        </row>
        <row r="18175">
          <cell r="AR18175" t="str">
            <v/>
          </cell>
        </row>
        <row r="18176">
          <cell r="AR18176" t="str">
            <v/>
          </cell>
        </row>
        <row r="18177">
          <cell r="AR18177" t="str">
            <v/>
          </cell>
        </row>
        <row r="18178">
          <cell r="AR18178" t="str">
            <v/>
          </cell>
        </row>
        <row r="18179">
          <cell r="AR18179" t="str">
            <v/>
          </cell>
        </row>
        <row r="18180">
          <cell r="AR18180" t="str">
            <v/>
          </cell>
        </row>
        <row r="18181">
          <cell r="AR18181" t="str">
            <v/>
          </cell>
        </row>
        <row r="18182">
          <cell r="AR18182" t="str">
            <v/>
          </cell>
        </row>
        <row r="18183">
          <cell r="AR18183" t="str">
            <v/>
          </cell>
        </row>
        <row r="18184">
          <cell r="AR18184" t="str">
            <v/>
          </cell>
        </row>
        <row r="18185">
          <cell r="AR18185" t="str">
            <v/>
          </cell>
        </row>
        <row r="18186">
          <cell r="AR18186" t="str">
            <v/>
          </cell>
        </row>
        <row r="18187">
          <cell r="AR18187" t="str">
            <v/>
          </cell>
        </row>
        <row r="18188">
          <cell r="AR18188" t="str">
            <v/>
          </cell>
        </row>
        <row r="18189">
          <cell r="AR18189" t="str">
            <v/>
          </cell>
        </row>
        <row r="18190">
          <cell r="AR18190" t="str">
            <v/>
          </cell>
        </row>
        <row r="18191">
          <cell r="AR18191" t="str">
            <v/>
          </cell>
        </row>
        <row r="18192">
          <cell r="AR18192" t="str">
            <v/>
          </cell>
        </row>
        <row r="18193">
          <cell r="AR18193" t="str">
            <v/>
          </cell>
        </row>
        <row r="18194">
          <cell r="AR18194" t="str">
            <v/>
          </cell>
        </row>
        <row r="18195">
          <cell r="AR18195" t="str">
            <v/>
          </cell>
        </row>
        <row r="18196">
          <cell r="AR18196" t="str">
            <v/>
          </cell>
        </row>
        <row r="18197">
          <cell r="AR18197" t="str">
            <v/>
          </cell>
        </row>
        <row r="18198">
          <cell r="AR18198" t="str">
            <v/>
          </cell>
        </row>
        <row r="18199">
          <cell r="AR18199" t="str">
            <v/>
          </cell>
        </row>
        <row r="18200">
          <cell r="AR18200" t="str">
            <v/>
          </cell>
        </row>
        <row r="18201">
          <cell r="AR18201" t="str">
            <v/>
          </cell>
        </row>
        <row r="18202">
          <cell r="AR18202" t="str">
            <v/>
          </cell>
        </row>
        <row r="18203">
          <cell r="AR18203" t="str">
            <v/>
          </cell>
        </row>
        <row r="18204">
          <cell r="AR18204" t="str">
            <v/>
          </cell>
        </row>
        <row r="18205">
          <cell r="AR18205" t="str">
            <v/>
          </cell>
        </row>
        <row r="18206">
          <cell r="AR18206" t="str">
            <v/>
          </cell>
        </row>
        <row r="18207">
          <cell r="AR18207" t="str">
            <v/>
          </cell>
        </row>
        <row r="18208">
          <cell r="AR18208" t="str">
            <v/>
          </cell>
        </row>
        <row r="18209">
          <cell r="AR18209" t="str">
            <v/>
          </cell>
        </row>
        <row r="18210">
          <cell r="AR18210" t="str">
            <v/>
          </cell>
        </row>
        <row r="18211">
          <cell r="AR18211" t="str">
            <v/>
          </cell>
        </row>
        <row r="18212">
          <cell r="AR18212" t="str">
            <v/>
          </cell>
        </row>
        <row r="18213">
          <cell r="AR18213" t="str">
            <v/>
          </cell>
        </row>
        <row r="18214">
          <cell r="AR18214" t="str">
            <v/>
          </cell>
        </row>
        <row r="18215">
          <cell r="AR18215" t="str">
            <v/>
          </cell>
        </row>
        <row r="18216">
          <cell r="AR18216" t="str">
            <v/>
          </cell>
        </row>
        <row r="18217">
          <cell r="AR18217" t="str">
            <v/>
          </cell>
        </row>
        <row r="18218">
          <cell r="AR18218" t="str">
            <v/>
          </cell>
        </row>
        <row r="18219">
          <cell r="AR18219" t="str">
            <v/>
          </cell>
        </row>
        <row r="18220">
          <cell r="AR18220" t="str">
            <v/>
          </cell>
        </row>
        <row r="18221">
          <cell r="AR18221" t="str">
            <v/>
          </cell>
        </row>
        <row r="18222">
          <cell r="AR18222" t="str">
            <v/>
          </cell>
        </row>
        <row r="18223">
          <cell r="AR18223" t="str">
            <v/>
          </cell>
        </row>
        <row r="18224">
          <cell r="AR18224" t="str">
            <v/>
          </cell>
        </row>
        <row r="18225">
          <cell r="AR18225" t="str">
            <v/>
          </cell>
        </row>
        <row r="18226">
          <cell r="AR18226" t="str">
            <v/>
          </cell>
        </row>
        <row r="18227">
          <cell r="AR18227" t="str">
            <v/>
          </cell>
        </row>
        <row r="18228">
          <cell r="AR18228" t="str">
            <v/>
          </cell>
        </row>
        <row r="18229">
          <cell r="AR18229" t="str">
            <v/>
          </cell>
        </row>
        <row r="18230">
          <cell r="AR18230" t="str">
            <v/>
          </cell>
        </row>
        <row r="18231">
          <cell r="AR18231" t="str">
            <v/>
          </cell>
        </row>
        <row r="18232">
          <cell r="AR18232" t="str">
            <v/>
          </cell>
        </row>
        <row r="18233">
          <cell r="AR18233" t="str">
            <v/>
          </cell>
        </row>
        <row r="18234">
          <cell r="AR18234" t="str">
            <v/>
          </cell>
        </row>
        <row r="18235">
          <cell r="AR18235" t="str">
            <v/>
          </cell>
        </row>
        <row r="18236">
          <cell r="AR18236" t="str">
            <v/>
          </cell>
        </row>
        <row r="18237">
          <cell r="AR18237" t="str">
            <v/>
          </cell>
        </row>
        <row r="18238">
          <cell r="AR18238" t="str">
            <v/>
          </cell>
        </row>
        <row r="18239">
          <cell r="AR18239" t="str">
            <v/>
          </cell>
        </row>
        <row r="18240">
          <cell r="AR18240" t="str">
            <v/>
          </cell>
        </row>
        <row r="18241">
          <cell r="AR18241" t="str">
            <v/>
          </cell>
        </row>
        <row r="18242">
          <cell r="AR18242" t="str">
            <v/>
          </cell>
        </row>
        <row r="18243">
          <cell r="AR18243" t="str">
            <v/>
          </cell>
        </row>
        <row r="18244">
          <cell r="AR18244" t="str">
            <v/>
          </cell>
        </row>
        <row r="18245">
          <cell r="AR18245" t="str">
            <v/>
          </cell>
        </row>
        <row r="18246">
          <cell r="AR18246" t="str">
            <v/>
          </cell>
        </row>
        <row r="18247">
          <cell r="AR18247" t="str">
            <v/>
          </cell>
        </row>
        <row r="18248">
          <cell r="AR18248" t="str">
            <v/>
          </cell>
        </row>
        <row r="18249">
          <cell r="AR18249" t="str">
            <v/>
          </cell>
        </row>
        <row r="18250">
          <cell r="AR18250" t="str">
            <v/>
          </cell>
        </row>
        <row r="18251">
          <cell r="AR18251" t="str">
            <v/>
          </cell>
        </row>
        <row r="18252">
          <cell r="AR18252" t="str">
            <v/>
          </cell>
        </row>
        <row r="18253">
          <cell r="AR18253" t="str">
            <v/>
          </cell>
        </row>
        <row r="18254">
          <cell r="AR18254" t="str">
            <v/>
          </cell>
        </row>
        <row r="18255">
          <cell r="AR18255" t="str">
            <v/>
          </cell>
        </row>
        <row r="18256">
          <cell r="AR18256" t="str">
            <v/>
          </cell>
        </row>
        <row r="18257">
          <cell r="AR18257" t="str">
            <v/>
          </cell>
        </row>
        <row r="18258">
          <cell r="AR18258" t="str">
            <v/>
          </cell>
        </row>
        <row r="18259">
          <cell r="AR18259" t="str">
            <v/>
          </cell>
        </row>
        <row r="18260">
          <cell r="AR18260" t="str">
            <v/>
          </cell>
        </row>
        <row r="18261">
          <cell r="AR18261" t="str">
            <v/>
          </cell>
        </row>
        <row r="18262">
          <cell r="AR18262" t="str">
            <v/>
          </cell>
        </row>
        <row r="18263">
          <cell r="AR18263" t="str">
            <v/>
          </cell>
        </row>
        <row r="18264">
          <cell r="AR18264" t="str">
            <v/>
          </cell>
        </row>
        <row r="18265">
          <cell r="AR18265" t="str">
            <v/>
          </cell>
        </row>
        <row r="18266">
          <cell r="AR18266" t="str">
            <v/>
          </cell>
        </row>
        <row r="18267">
          <cell r="AR18267" t="str">
            <v/>
          </cell>
        </row>
        <row r="18268">
          <cell r="AR18268" t="str">
            <v/>
          </cell>
        </row>
        <row r="18269">
          <cell r="AR18269" t="str">
            <v/>
          </cell>
        </row>
        <row r="18270">
          <cell r="AR18270" t="str">
            <v/>
          </cell>
        </row>
        <row r="18271">
          <cell r="AR18271" t="str">
            <v/>
          </cell>
        </row>
        <row r="18272">
          <cell r="AR18272" t="str">
            <v/>
          </cell>
        </row>
        <row r="18273">
          <cell r="AR18273" t="str">
            <v/>
          </cell>
        </row>
        <row r="18274">
          <cell r="AR18274" t="str">
            <v/>
          </cell>
        </row>
        <row r="18275">
          <cell r="AR18275" t="str">
            <v/>
          </cell>
        </row>
        <row r="18276">
          <cell r="AR18276" t="str">
            <v/>
          </cell>
        </row>
        <row r="18277">
          <cell r="AR18277" t="str">
            <v/>
          </cell>
        </row>
        <row r="18278">
          <cell r="AR18278" t="str">
            <v/>
          </cell>
        </row>
        <row r="18279">
          <cell r="AR18279" t="str">
            <v/>
          </cell>
        </row>
        <row r="18280">
          <cell r="AR18280" t="str">
            <v/>
          </cell>
        </row>
        <row r="18281">
          <cell r="AR18281" t="str">
            <v/>
          </cell>
        </row>
        <row r="18282">
          <cell r="AR18282" t="str">
            <v/>
          </cell>
        </row>
        <row r="18283">
          <cell r="AR18283" t="str">
            <v/>
          </cell>
        </row>
        <row r="18284">
          <cell r="AR18284" t="str">
            <v/>
          </cell>
        </row>
        <row r="18285">
          <cell r="AR18285" t="str">
            <v/>
          </cell>
        </row>
        <row r="18286">
          <cell r="AR18286" t="str">
            <v/>
          </cell>
        </row>
        <row r="18287">
          <cell r="AR18287" t="str">
            <v/>
          </cell>
        </row>
        <row r="18288">
          <cell r="AR18288" t="str">
            <v/>
          </cell>
        </row>
        <row r="18289">
          <cell r="AR18289" t="str">
            <v/>
          </cell>
        </row>
        <row r="18290">
          <cell r="AR18290" t="str">
            <v/>
          </cell>
        </row>
        <row r="18291">
          <cell r="AR18291" t="str">
            <v/>
          </cell>
        </row>
        <row r="18292">
          <cell r="AR18292" t="str">
            <v/>
          </cell>
        </row>
        <row r="18293">
          <cell r="AR18293" t="str">
            <v/>
          </cell>
        </row>
        <row r="18294">
          <cell r="AR18294" t="str">
            <v/>
          </cell>
        </row>
        <row r="18295">
          <cell r="AR18295" t="str">
            <v/>
          </cell>
        </row>
        <row r="18296">
          <cell r="AR18296" t="str">
            <v/>
          </cell>
        </row>
        <row r="18297">
          <cell r="AR18297" t="str">
            <v/>
          </cell>
        </row>
        <row r="18298">
          <cell r="AR18298" t="str">
            <v/>
          </cell>
        </row>
        <row r="18299">
          <cell r="AR18299" t="str">
            <v/>
          </cell>
        </row>
        <row r="18300">
          <cell r="AR18300" t="str">
            <v/>
          </cell>
        </row>
        <row r="18301">
          <cell r="AR18301" t="str">
            <v/>
          </cell>
        </row>
        <row r="18302">
          <cell r="AR18302" t="str">
            <v/>
          </cell>
        </row>
        <row r="18303">
          <cell r="AR18303" t="str">
            <v/>
          </cell>
        </row>
        <row r="18304">
          <cell r="AR18304" t="str">
            <v/>
          </cell>
        </row>
        <row r="18305">
          <cell r="AR18305" t="str">
            <v/>
          </cell>
        </row>
        <row r="18306">
          <cell r="AR18306" t="str">
            <v/>
          </cell>
        </row>
        <row r="18307">
          <cell r="AR18307" t="str">
            <v/>
          </cell>
        </row>
        <row r="18308">
          <cell r="AR18308" t="str">
            <v/>
          </cell>
        </row>
        <row r="18309">
          <cell r="AR18309" t="str">
            <v/>
          </cell>
        </row>
        <row r="18310">
          <cell r="AR18310" t="str">
            <v/>
          </cell>
        </row>
        <row r="18311">
          <cell r="AR18311" t="str">
            <v/>
          </cell>
        </row>
        <row r="18312">
          <cell r="AR18312" t="str">
            <v/>
          </cell>
        </row>
        <row r="18313">
          <cell r="AR18313" t="str">
            <v/>
          </cell>
        </row>
        <row r="18314">
          <cell r="AR18314" t="str">
            <v/>
          </cell>
        </row>
        <row r="18315">
          <cell r="AR18315" t="str">
            <v/>
          </cell>
        </row>
        <row r="18316">
          <cell r="AR18316" t="str">
            <v/>
          </cell>
        </row>
        <row r="18317">
          <cell r="AR18317" t="str">
            <v/>
          </cell>
        </row>
        <row r="18318">
          <cell r="AR18318" t="str">
            <v/>
          </cell>
        </row>
        <row r="18319">
          <cell r="AR18319" t="str">
            <v/>
          </cell>
        </row>
        <row r="18320">
          <cell r="AR18320" t="str">
            <v/>
          </cell>
        </row>
        <row r="18321">
          <cell r="AR18321" t="str">
            <v/>
          </cell>
        </row>
        <row r="18322">
          <cell r="AR18322" t="str">
            <v/>
          </cell>
        </row>
        <row r="18323">
          <cell r="AR18323" t="str">
            <v/>
          </cell>
        </row>
        <row r="18324">
          <cell r="AR18324" t="str">
            <v/>
          </cell>
        </row>
        <row r="18325">
          <cell r="AR18325" t="str">
            <v/>
          </cell>
        </row>
        <row r="18326">
          <cell r="AR18326" t="str">
            <v/>
          </cell>
        </row>
        <row r="18327">
          <cell r="AR18327" t="str">
            <v/>
          </cell>
        </row>
        <row r="18328">
          <cell r="AR18328" t="str">
            <v/>
          </cell>
        </row>
        <row r="18329">
          <cell r="AR18329" t="str">
            <v/>
          </cell>
        </row>
        <row r="18330">
          <cell r="AR18330" t="str">
            <v/>
          </cell>
        </row>
        <row r="18331">
          <cell r="AR18331" t="str">
            <v/>
          </cell>
        </row>
        <row r="18332">
          <cell r="AR18332" t="str">
            <v/>
          </cell>
        </row>
        <row r="18333">
          <cell r="AR18333" t="str">
            <v/>
          </cell>
        </row>
        <row r="18334">
          <cell r="AR18334" t="str">
            <v/>
          </cell>
        </row>
        <row r="18335">
          <cell r="AR18335" t="str">
            <v/>
          </cell>
        </row>
        <row r="18336">
          <cell r="AR18336" t="str">
            <v/>
          </cell>
        </row>
        <row r="18337">
          <cell r="AR18337" t="str">
            <v/>
          </cell>
        </row>
        <row r="18338">
          <cell r="AR18338" t="str">
            <v/>
          </cell>
        </row>
        <row r="18339">
          <cell r="AR18339" t="str">
            <v/>
          </cell>
        </row>
        <row r="18340">
          <cell r="AR18340" t="str">
            <v/>
          </cell>
        </row>
        <row r="18341">
          <cell r="AR18341" t="str">
            <v/>
          </cell>
        </row>
        <row r="18342">
          <cell r="AR18342" t="str">
            <v/>
          </cell>
        </row>
        <row r="18343">
          <cell r="AR18343" t="str">
            <v/>
          </cell>
        </row>
        <row r="18344">
          <cell r="AR18344" t="str">
            <v/>
          </cell>
        </row>
        <row r="18345">
          <cell r="AR18345" t="str">
            <v/>
          </cell>
        </row>
        <row r="18346">
          <cell r="AR18346" t="str">
            <v/>
          </cell>
        </row>
        <row r="18347">
          <cell r="AR18347" t="str">
            <v/>
          </cell>
        </row>
        <row r="18348">
          <cell r="AR18348" t="str">
            <v/>
          </cell>
        </row>
        <row r="18349">
          <cell r="AR18349" t="str">
            <v/>
          </cell>
        </row>
        <row r="18350">
          <cell r="AR18350" t="str">
            <v/>
          </cell>
        </row>
        <row r="18351">
          <cell r="AR18351" t="str">
            <v/>
          </cell>
        </row>
        <row r="18352">
          <cell r="AR18352" t="str">
            <v/>
          </cell>
        </row>
        <row r="18353">
          <cell r="AR18353" t="str">
            <v/>
          </cell>
        </row>
        <row r="18354">
          <cell r="AR18354" t="str">
            <v/>
          </cell>
        </row>
        <row r="18355">
          <cell r="AR18355" t="str">
            <v/>
          </cell>
        </row>
        <row r="18356">
          <cell r="AR18356" t="str">
            <v/>
          </cell>
        </row>
        <row r="18357">
          <cell r="AR18357" t="str">
            <v/>
          </cell>
        </row>
        <row r="18358">
          <cell r="AR18358" t="str">
            <v/>
          </cell>
        </row>
        <row r="18359">
          <cell r="AR18359" t="str">
            <v/>
          </cell>
        </row>
        <row r="18360">
          <cell r="AR18360" t="str">
            <v/>
          </cell>
        </row>
        <row r="18361">
          <cell r="AR18361" t="str">
            <v/>
          </cell>
        </row>
        <row r="18362">
          <cell r="AR18362" t="str">
            <v/>
          </cell>
        </row>
        <row r="18363">
          <cell r="AR18363" t="str">
            <v/>
          </cell>
        </row>
        <row r="18364">
          <cell r="AR18364" t="str">
            <v/>
          </cell>
        </row>
        <row r="18365">
          <cell r="AR18365" t="str">
            <v/>
          </cell>
        </row>
        <row r="18366">
          <cell r="AR18366" t="str">
            <v/>
          </cell>
        </row>
        <row r="18367">
          <cell r="AR18367" t="str">
            <v/>
          </cell>
        </row>
        <row r="18368">
          <cell r="AR18368" t="str">
            <v/>
          </cell>
        </row>
        <row r="18369">
          <cell r="AR18369" t="str">
            <v/>
          </cell>
        </row>
        <row r="18370">
          <cell r="AR18370" t="str">
            <v/>
          </cell>
        </row>
        <row r="18371">
          <cell r="AR18371" t="str">
            <v/>
          </cell>
        </row>
        <row r="18372">
          <cell r="AR18372" t="str">
            <v/>
          </cell>
        </row>
        <row r="18373">
          <cell r="AR18373" t="str">
            <v/>
          </cell>
        </row>
        <row r="18374">
          <cell r="AR18374" t="str">
            <v/>
          </cell>
        </row>
        <row r="18375">
          <cell r="AR18375" t="str">
            <v/>
          </cell>
        </row>
        <row r="18376">
          <cell r="AR18376" t="str">
            <v/>
          </cell>
        </row>
        <row r="18377">
          <cell r="AR18377" t="str">
            <v/>
          </cell>
        </row>
        <row r="18378">
          <cell r="AR18378" t="str">
            <v/>
          </cell>
        </row>
        <row r="18379">
          <cell r="AR18379" t="str">
            <v/>
          </cell>
        </row>
        <row r="18380">
          <cell r="AR18380" t="str">
            <v/>
          </cell>
        </row>
        <row r="18381">
          <cell r="AR18381" t="str">
            <v/>
          </cell>
        </row>
        <row r="18382">
          <cell r="AR18382" t="str">
            <v/>
          </cell>
        </row>
        <row r="18383">
          <cell r="AR18383" t="str">
            <v/>
          </cell>
        </row>
        <row r="18384">
          <cell r="AR18384" t="str">
            <v/>
          </cell>
        </row>
        <row r="18385">
          <cell r="AR18385" t="str">
            <v/>
          </cell>
        </row>
        <row r="18386">
          <cell r="AR18386" t="str">
            <v/>
          </cell>
        </row>
        <row r="18387">
          <cell r="AR18387" t="str">
            <v/>
          </cell>
        </row>
        <row r="18388">
          <cell r="AR18388" t="str">
            <v/>
          </cell>
        </row>
        <row r="18389">
          <cell r="AR18389" t="str">
            <v/>
          </cell>
        </row>
        <row r="18390">
          <cell r="AR18390" t="str">
            <v/>
          </cell>
        </row>
        <row r="18391">
          <cell r="AR18391" t="str">
            <v/>
          </cell>
        </row>
        <row r="18392">
          <cell r="AR18392" t="str">
            <v/>
          </cell>
        </row>
        <row r="18393">
          <cell r="AR18393" t="str">
            <v/>
          </cell>
        </row>
        <row r="18394">
          <cell r="AR18394" t="str">
            <v/>
          </cell>
        </row>
        <row r="18395">
          <cell r="AR18395" t="str">
            <v/>
          </cell>
        </row>
        <row r="18396">
          <cell r="AR18396" t="str">
            <v/>
          </cell>
        </row>
        <row r="18397">
          <cell r="AR18397" t="str">
            <v/>
          </cell>
        </row>
        <row r="18398">
          <cell r="AR18398" t="str">
            <v/>
          </cell>
        </row>
        <row r="18399">
          <cell r="AR18399" t="str">
            <v/>
          </cell>
        </row>
        <row r="18400">
          <cell r="AR18400" t="str">
            <v/>
          </cell>
        </row>
        <row r="18401">
          <cell r="AR18401" t="str">
            <v/>
          </cell>
        </row>
        <row r="18402">
          <cell r="AR18402" t="str">
            <v/>
          </cell>
        </row>
        <row r="18403">
          <cell r="AR18403" t="str">
            <v/>
          </cell>
        </row>
        <row r="18404">
          <cell r="AR18404" t="str">
            <v/>
          </cell>
        </row>
        <row r="18405">
          <cell r="AR18405" t="str">
            <v/>
          </cell>
        </row>
        <row r="18406">
          <cell r="AR18406" t="str">
            <v/>
          </cell>
        </row>
        <row r="18407">
          <cell r="AR18407" t="str">
            <v/>
          </cell>
        </row>
        <row r="18408">
          <cell r="AR18408" t="str">
            <v/>
          </cell>
        </row>
        <row r="18409">
          <cell r="AR18409" t="str">
            <v/>
          </cell>
        </row>
        <row r="18410">
          <cell r="AR18410" t="str">
            <v/>
          </cell>
        </row>
        <row r="18411">
          <cell r="AR18411" t="str">
            <v/>
          </cell>
        </row>
        <row r="18412">
          <cell r="AR18412" t="str">
            <v/>
          </cell>
        </row>
        <row r="18413">
          <cell r="AR18413" t="str">
            <v/>
          </cell>
        </row>
        <row r="18414">
          <cell r="AR18414" t="str">
            <v/>
          </cell>
        </row>
        <row r="18415">
          <cell r="AR18415" t="str">
            <v/>
          </cell>
        </row>
        <row r="18416">
          <cell r="AR18416" t="str">
            <v/>
          </cell>
        </row>
        <row r="18417">
          <cell r="AR18417" t="str">
            <v/>
          </cell>
        </row>
        <row r="18418">
          <cell r="AR18418" t="str">
            <v/>
          </cell>
        </row>
        <row r="18419">
          <cell r="AR18419" t="str">
            <v/>
          </cell>
        </row>
        <row r="18420">
          <cell r="AR18420" t="str">
            <v/>
          </cell>
        </row>
        <row r="18421">
          <cell r="AR18421" t="str">
            <v/>
          </cell>
        </row>
        <row r="18422">
          <cell r="AR18422" t="str">
            <v/>
          </cell>
        </row>
        <row r="18423">
          <cell r="AR18423" t="str">
            <v/>
          </cell>
        </row>
        <row r="18424">
          <cell r="AR18424" t="str">
            <v/>
          </cell>
        </row>
        <row r="18425">
          <cell r="AR18425" t="str">
            <v/>
          </cell>
        </row>
        <row r="18426">
          <cell r="AR18426" t="str">
            <v/>
          </cell>
        </row>
        <row r="18427">
          <cell r="AR18427" t="str">
            <v/>
          </cell>
        </row>
        <row r="18428">
          <cell r="AR18428" t="str">
            <v/>
          </cell>
        </row>
        <row r="18429">
          <cell r="AR18429" t="str">
            <v/>
          </cell>
        </row>
        <row r="18430">
          <cell r="AR18430" t="str">
            <v/>
          </cell>
        </row>
        <row r="18431">
          <cell r="AR18431" t="str">
            <v/>
          </cell>
        </row>
        <row r="18432">
          <cell r="AR18432" t="str">
            <v/>
          </cell>
        </row>
        <row r="18433">
          <cell r="AR18433" t="str">
            <v/>
          </cell>
        </row>
        <row r="18434">
          <cell r="AR18434" t="str">
            <v/>
          </cell>
        </row>
        <row r="18435">
          <cell r="AR18435" t="str">
            <v/>
          </cell>
        </row>
        <row r="18436">
          <cell r="AR18436" t="str">
            <v/>
          </cell>
        </row>
        <row r="18437">
          <cell r="AR18437" t="str">
            <v/>
          </cell>
        </row>
        <row r="18438">
          <cell r="AR18438" t="str">
            <v/>
          </cell>
        </row>
        <row r="18439">
          <cell r="AR18439" t="str">
            <v/>
          </cell>
        </row>
        <row r="18440">
          <cell r="AR18440" t="str">
            <v/>
          </cell>
        </row>
        <row r="18441">
          <cell r="AR18441" t="str">
            <v/>
          </cell>
        </row>
        <row r="18442">
          <cell r="AR18442" t="str">
            <v/>
          </cell>
        </row>
        <row r="18443">
          <cell r="AR18443" t="str">
            <v/>
          </cell>
        </row>
        <row r="18444">
          <cell r="AR18444" t="str">
            <v/>
          </cell>
        </row>
        <row r="18445">
          <cell r="AR18445" t="str">
            <v/>
          </cell>
        </row>
        <row r="18446">
          <cell r="AR18446" t="str">
            <v/>
          </cell>
        </row>
        <row r="18447">
          <cell r="AR18447" t="str">
            <v/>
          </cell>
        </row>
        <row r="18448">
          <cell r="AR18448" t="str">
            <v/>
          </cell>
        </row>
        <row r="18449">
          <cell r="AR18449" t="str">
            <v/>
          </cell>
        </row>
        <row r="18450">
          <cell r="AR18450" t="str">
            <v/>
          </cell>
        </row>
        <row r="18451">
          <cell r="AR18451" t="str">
            <v/>
          </cell>
        </row>
        <row r="18452">
          <cell r="AR18452" t="str">
            <v/>
          </cell>
        </row>
        <row r="18453">
          <cell r="AR18453" t="str">
            <v/>
          </cell>
        </row>
        <row r="18454">
          <cell r="AR18454" t="str">
            <v/>
          </cell>
        </row>
        <row r="18455">
          <cell r="AR18455" t="str">
            <v/>
          </cell>
        </row>
        <row r="18456">
          <cell r="AR18456" t="str">
            <v/>
          </cell>
        </row>
        <row r="18457">
          <cell r="AR18457" t="str">
            <v/>
          </cell>
        </row>
        <row r="18458">
          <cell r="AR18458" t="str">
            <v/>
          </cell>
        </row>
        <row r="18459">
          <cell r="AR18459" t="str">
            <v/>
          </cell>
        </row>
        <row r="18460">
          <cell r="AR18460" t="str">
            <v/>
          </cell>
        </row>
        <row r="18461">
          <cell r="AR18461" t="str">
            <v/>
          </cell>
        </row>
        <row r="18462">
          <cell r="AR18462" t="str">
            <v/>
          </cell>
        </row>
        <row r="18463">
          <cell r="AR18463" t="str">
            <v/>
          </cell>
        </row>
        <row r="18464">
          <cell r="AR18464" t="str">
            <v/>
          </cell>
        </row>
        <row r="18465">
          <cell r="AR18465" t="str">
            <v/>
          </cell>
        </row>
        <row r="18466">
          <cell r="AR18466" t="str">
            <v/>
          </cell>
        </row>
        <row r="18467">
          <cell r="AR18467" t="str">
            <v/>
          </cell>
        </row>
        <row r="18468">
          <cell r="AR18468" t="str">
            <v/>
          </cell>
        </row>
        <row r="18469">
          <cell r="AR18469" t="str">
            <v/>
          </cell>
        </row>
        <row r="18470">
          <cell r="AR18470" t="str">
            <v/>
          </cell>
        </row>
        <row r="18471">
          <cell r="AR18471" t="str">
            <v/>
          </cell>
        </row>
        <row r="18472">
          <cell r="AR18472" t="str">
            <v/>
          </cell>
        </row>
        <row r="18473">
          <cell r="AR18473" t="str">
            <v/>
          </cell>
        </row>
        <row r="18474">
          <cell r="AR18474" t="str">
            <v/>
          </cell>
        </row>
        <row r="18475">
          <cell r="AR18475" t="str">
            <v/>
          </cell>
        </row>
        <row r="18476">
          <cell r="AR18476" t="str">
            <v/>
          </cell>
        </row>
        <row r="18477">
          <cell r="AR18477" t="str">
            <v/>
          </cell>
        </row>
        <row r="18478">
          <cell r="AR18478" t="str">
            <v/>
          </cell>
        </row>
        <row r="18479">
          <cell r="AR18479" t="str">
            <v/>
          </cell>
        </row>
        <row r="18480">
          <cell r="AR18480" t="str">
            <v/>
          </cell>
        </row>
        <row r="18481">
          <cell r="AR18481" t="str">
            <v/>
          </cell>
        </row>
        <row r="18482">
          <cell r="AR18482" t="str">
            <v/>
          </cell>
        </row>
        <row r="18483">
          <cell r="AR18483" t="str">
            <v/>
          </cell>
        </row>
        <row r="18484">
          <cell r="AR18484" t="str">
            <v/>
          </cell>
        </row>
        <row r="18485">
          <cell r="AR18485" t="str">
            <v/>
          </cell>
        </row>
        <row r="18486">
          <cell r="AR18486" t="str">
            <v/>
          </cell>
        </row>
        <row r="18487">
          <cell r="AR18487" t="str">
            <v/>
          </cell>
        </row>
        <row r="18488">
          <cell r="AR18488" t="str">
            <v/>
          </cell>
        </row>
        <row r="18489">
          <cell r="AR18489" t="str">
            <v/>
          </cell>
        </row>
        <row r="18490">
          <cell r="AR18490" t="str">
            <v/>
          </cell>
        </row>
        <row r="18491">
          <cell r="AR18491" t="str">
            <v/>
          </cell>
        </row>
        <row r="18492">
          <cell r="AR18492" t="str">
            <v/>
          </cell>
        </row>
        <row r="18493">
          <cell r="AR18493" t="str">
            <v/>
          </cell>
        </row>
        <row r="18494">
          <cell r="AR18494" t="str">
            <v/>
          </cell>
        </row>
        <row r="18495">
          <cell r="AR18495" t="str">
            <v/>
          </cell>
        </row>
        <row r="18496">
          <cell r="AR18496" t="str">
            <v/>
          </cell>
        </row>
        <row r="18497">
          <cell r="AR18497" t="str">
            <v/>
          </cell>
        </row>
        <row r="18498">
          <cell r="AR18498" t="str">
            <v/>
          </cell>
        </row>
        <row r="18499">
          <cell r="AR18499" t="str">
            <v/>
          </cell>
        </row>
        <row r="18500">
          <cell r="AR18500" t="str">
            <v/>
          </cell>
        </row>
        <row r="18501">
          <cell r="AR18501" t="str">
            <v/>
          </cell>
        </row>
        <row r="18502">
          <cell r="AR18502" t="str">
            <v/>
          </cell>
        </row>
        <row r="18503">
          <cell r="AR18503" t="str">
            <v/>
          </cell>
        </row>
        <row r="18504">
          <cell r="AR18504" t="str">
            <v/>
          </cell>
        </row>
        <row r="18505">
          <cell r="AR18505" t="str">
            <v/>
          </cell>
        </row>
        <row r="18506">
          <cell r="AR18506" t="str">
            <v/>
          </cell>
        </row>
        <row r="18507">
          <cell r="AR18507" t="str">
            <v/>
          </cell>
        </row>
        <row r="18508">
          <cell r="AR18508" t="str">
            <v/>
          </cell>
        </row>
        <row r="18509">
          <cell r="AR18509" t="str">
            <v/>
          </cell>
        </row>
        <row r="18510">
          <cell r="AR18510" t="str">
            <v/>
          </cell>
        </row>
        <row r="18511">
          <cell r="AR18511" t="str">
            <v/>
          </cell>
        </row>
        <row r="18512">
          <cell r="AR18512" t="str">
            <v/>
          </cell>
        </row>
        <row r="18513">
          <cell r="AR18513" t="str">
            <v/>
          </cell>
        </row>
        <row r="18514">
          <cell r="AR18514" t="str">
            <v/>
          </cell>
        </row>
        <row r="18515">
          <cell r="AR18515" t="str">
            <v/>
          </cell>
        </row>
        <row r="18516">
          <cell r="AR18516" t="str">
            <v/>
          </cell>
        </row>
        <row r="18517">
          <cell r="AR18517" t="str">
            <v/>
          </cell>
        </row>
        <row r="18518">
          <cell r="AR18518" t="str">
            <v/>
          </cell>
        </row>
        <row r="18519">
          <cell r="AR18519" t="str">
            <v/>
          </cell>
        </row>
        <row r="18520">
          <cell r="AR18520" t="str">
            <v/>
          </cell>
        </row>
        <row r="18521">
          <cell r="AR18521" t="str">
            <v/>
          </cell>
        </row>
        <row r="18522">
          <cell r="AR18522" t="str">
            <v/>
          </cell>
        </row>
        <row r="18523">
          <cell r="AR18523" t="str">
            <v/>
          </cell>
        </row>
        <row r="18524">
          <cell r="AR18524" t="str">
            <v/>
          </cell>
        </row>
        <row r="18525">
          <cell r="AR18525" t="str">
            <v/>
          </cell>
        </row>
        <row r="18526">
          <cell r="AR18526" t="str">
            <v/>
          </cell>
        </row>
        <row r="18527">
          <cell r="AR18527" t="str">
            <v/>
          </cell>
        </row>
        <row r="18528">
          <cell r="AR18528" t="str">
            <v/>
          </cell>
        </row>
        <row r="18529">
          <cell r="AR18529" t="str">
            <v/>
          </cell>
        </row>
        <row r="18530">
          <cell r="AR18530" t="str">
            <v/>
          </cell>
        </row>
        <row r="18531">
          <cell r="AR18531" t="str">
            <v/>
          </cell>
        </row>
        <row r="18532">
          <cell r="AR18532" t="str">
            <v/>
          </cell>
        </row>
        <row r="18533">
          <cell r="AR18533" t="str">
            <v/>
          </cell>
        </row>
        <row r="18534">
          <cell r="AR18534" t="str">
            <v/>
          </cell>
        </row>
        <row r="18535">
          <cell r="AR18535" t="str">
            <v/>
          </cell>
        </row>
        <row r="18536">
          <cell r="AR18536" t="str">
            <v/>
          </cell>
        </row>
        <row r="18537">
          <cell r="AR18537" t="str">
            <v/>
          </cell>
        </row>
        <row r="18538">
          <cell r="AR18538" t="str">
            <v/>
          </cell>
        </row>
        <row r="18539">
          <cell r="AR18539" t="str">
            <v/>
          </cell>
        </row>
        <row r="18540">
          <cell r="AR18540" t="str">
            <v/>
          </cell>
        </row>
        <row r="18541">
          <cell r="AR18541" t="str">
            <v/>
          </cell>
        </row>
        <row r="18542">
          <cell r="AR18542" t="str">
            <v/>
          </cell>
        </row>
        <row r="18543">
          <cell r="AR18543" t="str">
            <v/>
          </cell>
        </row>
        <row r="18544">
          <cell r="AR18544" t="str">
            <v/>
          </cell>
        </row>
        <row r="18545">
          <cell r="AR18545" t="str">
            <v/>
          </cell>
        </row>
        <row r="18546">
          <cell r="AR18546" t="str">
            <v/>
          </cell>
        </row>
        <row r="18547">
          <cell r="AR18547" t="str">
            <v/>
          </cell>
        </row>
        <row r="18548">
          <cell r="AR18548" t="str">
            <v/>
          </cell>
        </row>
        <row r="18549">
          <cell r="AR18549" t="str">
            <v/>
          </cell>
        </row>
        <row r="18550">
          <cell r="AR18550" t="str">
            <v/>
          </cell>
        </row>
        <row r="18551">
          <cell r="AR18551" t="str">
            <v/>
          </cell>
        </row>
        <row r="18552">
          <cell r="AR18552" t="str">
            <v/>
          </cell>
        </row>
        <row r="18553">
          <cell r="AR18553" t="str">
            <v/>
          </cell>
        </row>
        <row r="18554">
          <cell r="AR18554" t="str">
            <v/>
          </cell>
        </row>
        <row r="18555">
          <cell r="AR18555" t="str">
            <v/>
          </cell>
        </row>
        <row r="18556">
          <cell r="AR18556" t="str">
            <v/>
          </cell>
        </row>
        <row r="18557">
          <cell r="AR18557" t="str">
            <v/>
          </cell>
        </row>
        <row r="18558">
          <cell r="AR18558" t="str">
            <v/>
          </cell>
        </row>
        <row r="18559">
          <cell r="AR18559" t="str">
            <v/>
          </cell>
        </row>
        <row r="18560">
          <cell r="AR18560" t="str">
            <v/>
          </cell>
        </row>
        <row r="18561">
          <cell r="AR18561" t="str">
            <v/>
          </cell>
        </row>
        <row r="18562">
          <cell r="AR18562" t="str">
            <v/>
          </cell>
        </row>
        <row r="18563">
          <cell r="AR18563" t="str">
            <v/>
          </cell>
        </row>
        <row r="18564">
          <cell r="AR18564" t="str">
            <v/>
          </cell>
        </row>
        <row r="18565">
          <cell r="AR18565" t="str">
            <v/>
          </cell>
        </row>
        <row r="18566">
          <cell r="AR18566" t="str">
            <v/>
          </cell>
        </row>
        <row r="18567">
          <cell r="AR18567" t="str">
            <v/>
          </cell>
        </row>
        <row r="18568">
          <cell r="AR18568" t="str">
            <v/>
          </cell>
        </row>
        <row r="18569">
          <cell r="AR18569" t="str">
            <v/>
          </cell>
        </row>
        <row r="18570">
          <cell r="AR18570" t="str">
            <v/>
          </cell>
        </row>
        <row r="18571">
          <cell r="AR18571" t="str">
            <v/>
          </cell>
        </row>
        <row r="18572">
          <cell r="AR18572" t="str">
            <v/>
          </cell>
        </row>
        <row r="18573">
          <cell r="AR18573" t="str">
            <v/>
          </cell>
        </row>
        <row r="18574">
          <cell r="AR18574" t="str">
            <v/>
          </cell>
        </row>
        <row r="18575">
          <cell r="AR18575" t="str">
            <v/>
          </cell>
        </row>
        <row r="18576">
          <cell r="AR18576" t="str">
            <v/>
          </cell>
        </row>
        <row r="18577">
          <cell r="AR18577" t="str">
            <v/>
          </cell>
        </row>
        <row r="18578">
          <cell r="AR18578" t="str">
            <v/>
          </cell>
        </row>
        <row r="18579">
          <cell r="AR18579" t="str">
            <v/>
          </cell>
        </row>
        <row r="18580">
          <cell r="AR18580" t="str">
            <v/>
          </cell>
        </row>
        <row r="18581">
          <cell r="AR18581" t="str">
            <v/>
          </cell>
        </row>
        <row r="18582">
          <cell r="AR18582" t="str">
            <v/>
          </cell>
        </row>
        <row r="18583">
          <cell r="AR18583" t="str">
            <v/>
          </cell>
        </row>
        <row r="18584">
          <cell r="AR18584" t="str">
            <v/>
          </cell>
        </row>
        <row r="18585">
          <cell r="AR18585" t="str">
            <v/>
          </cell>
        </row>
        <row r="18586">
          <cell r="AR18586" t="str">
            <v/>
          </cell>
        </row>
        <row r="18587">
          <cell r="AR18587" t="str">
            <v/>
          </cell>
        </row>
        <row r="18588">
          <cell r="AR18588" t="str">
            <v/>
          </cell>
        </row>
        <row r="18589">
          <cell r="AR18589" t="str">
            <v/>
          </cell>
        </row>
        <row r="18590">
          <cell r="AR18590" t="str">
            <v/>
          </cell>
        </row>
        <row r="18591">
          <cell r="AR18591" t="str">
            <v/>
          </cell>
        </row>
        <row r="18592">
          <cell r="AR18592" t="str">
            <v/>
          </cell>
        </row>
        <row r="18593">
          <cell r="AR18593" t="str">
            <v/>
          </cell>
        </row>
        <row r="18594">
          <cell r="AR18594" t="str">
            <v/>
          </cell>
        </row>
        <row r="18595">
          <cell r="AR18595" t="str">
            <v/>
          </cell>
        </row>
        <row r="18596">
          <cell r="AR18596" t="str">
            <v/>
          </cell>
        </row>
        <row r="18597">
          <cell r="AR18597" t="str">
            <v/>
          </cell>
        </row>
        <row r="18598">
          <cell r="AR18598" t="str">
            <v/>
          </cell>
        </row>
        <row r="18599">
          <cell r="AR18599" t="str">
            <v/>
          </cell>
        </row>
        <row r="18600">
          <cell r="AR18600" t="str">
            <v/>
          </cell>
        </row>
        <row r="18601">
          <cell r="AR18601" t="str">
            <v/>
          </cell>
        </row>
        <row r="18602">
          <cell r="AR18602" t="str">
            <v/>
          </cell>
        </row>
        <row r="18603">
          <cell r="AR18603" t="str">
            <v/>
          </cell>
        </row>
        <row r="18604">
          <cell r="AR18604" t="str">
            <v/>
          </cell>
        </row>
        <row r="18605">
          <cell r="AR18605" t="str">
            <v/>
          </cell>
        </row>
        <row r="18606">
          <cell r="AR18606" t="str">
            <v/>
          </cell>
        </row>
        <row r="18607">
          <cell r="AR18607" t="str">
            <v/>
          </cell>
        </row>
        <row r="18608">
          <cell r="AR18608" t="str">
            <v/>
          </cell>
        </row>
        <row r="18609">
          <cell r="AR18609" t="str">
            <v/>
          </cell>
        </row>
        <row r="18610">
          <cell r="AR18610" t="str">
            <v/>
          </cell>
        </row>
        <row r="18611">
          <cell r="AR18611" t="str">
            <v/>
          </cell>
        </row>
        <row r="18612">
          <cell r="AR18612" t="str">
            <v/>
          </cell>
        </row>
        <row r="18613">
          <cell r="AR18613" t="str">
            <v/>
          </cell>
        </row>
        <row r="18614">
          <cell r="AR18614" t="str">
            <v/>
          </cell>
        </row>
        <row r="18615">
          <cell r="AR18615" t="str">
            <v/>
          </cell>
        </row>
        <row r="18616">
          <cell r="AR18616" t="str">
            <v/>
          </cell>
        </row>
        <row r="18617">
          <cell r="AR18617" t="str">
            <v/>
          </cell>
        </row>
        <row r="18618">
          <cell r="AR18618" t="str">
            <v/>
          </cell>
        </row>
        <row r="18619">
          <cell r="AR18619" t="str">
            <v/>
          </cell>
        </row>
        <row r="18620">
          <cell r="AR18620" t="str">
            <v/>
          </cell>
        </row>
        <row r="18621">
          <cell r="AR18621" t="str">
            <v/>
          </cell>
        </row>
        <row r="18622">
          <cell r="AR18622" t="str">
            <v/>
          </cell>
        </row>
        <row r="18623">
          <cell r="AR18623" t="str">
            <v/>
          </cell>
        </row>
        <row r="18624">
          <cell r="AR18624" t="str">
            <v/>
          </cell>
        </row>
        <row r="18625">
          <cell r="AR18625" t="str">
            <v/>
          </cell>
        </row>
        <row r="18626">
          <cell r="AR18626" t="str">
            <v/>
          </cell>
        </row>
        <row r="18627">
          <cell r="AR18627" t="str">
            <v/>
          </cell>
        </row>
        <row r="18628">
          <cell r="AR18628" t="str">
            <v/>
          </cell>
        </row>
        <row r="18629">
          <cell r="AR18629" t="str">
            <v/>
          </cell>
        </row>
        <row r="18630">
          <cell r="AR18630" t="str">
            <v/>
          </cell>
        </row>
        <row r="18631">
          <cell r="AR18631" t="str">
            <v/>
          </cell>
        </row>
        <row r="18632">
          <cell r="AR18632" t="str">
            <v/>
          </cell>
        </row>
        <row r="18633">
          <cell r="AR18633" t="str">
            <v/>
          </cell>
        </row>
        <row r="18634">
          <cell r="AR18634" t="str">
            <v/>
          </cell>
        </row>
        <row r="18635">
          <cell r="AR18635" t="str">
            <v/>
          </cell>
        </row>
        <row r="18636">
          <cell r="AR18636" t="str">
            <v/>
          </cell>
        </row>
        <row r="18637">
          <cell r="AR18637" t="str">
            <v/>
          </cell>
        </row>
        <row r="18638">
          <cell r="AR18638" t="str">
            <v/>
          </cell>
        </row>
        <row r="18639">
          <cell r="AR18639" t="str">
            <v/>
          </cell>
        </row>
        <row r="18640">
          <cell r="AR18640" t="str">
            <v/>
          </cell>
        </row>
        <row r="18641">
          <cell r="AR18641" t="str">
            <v/>
          </cell>
        </row>
        <row r="18642">
          <cell r="AR18642" t="str">
            <v/>
          </cell>
        </row>
        <row r="18643">
          <cell r="AR18643" t="str">
            <v/>
          </cell>
        </row>
        <row r="18644">
          <cell r="AR18644" t="str">
            <v/>
          </cell>
        </row>
        <row r="18645">
          <cell r="AR18645" t="str">
            <v/>
          </cell>
        </row>
        <row r="18646">
          <cell r="AR18646" t="str">
            <v/>
          </cell>
        </row>
        <row r="18647">
          <cell r="AR18647" t="str">
            <v/>
          </cell>
        </row>
        <row r="18648">
          <cell r="AR18648" t="str">
            <v/>
          </cell>
        </row>
        <row r="18649">
          <cell r="AR18649" t="str">
            <v/>
          </cell>
        </row>
        <row r="18650">
          <cell r="AR18650" t="str">
            <v/>
          </cell>
        </row>
        <row r="18651">
          <cell r="AR18651" t="str">
            <v/>
          </cell>
        </row>
        <row r="18652">
          <cell r="AR18652" t="str">
            <v/>
          </cell>
        </row>
        <row r="18653">
          <cell r="AR18653" t="str">
            <v/>
          </cell>
        </row>
        <row r="18654">
          <cell r="AR18654" t="str">
            <v/>
          </cell>
        </row>
        <row r="18655">
          <cell r="AR18655" t="str">
            <v/>
          </cell>
        </row>
        <row r="18656">
          <cell r="AR18656" t="str">
            <v/>
          </cell>
        </row>
        <row r="18657">
          <cell r="AR18657" t="str">
            <v/>
          </cell>
        </row>
        <row r="18658">
          <cell r="AR18658" t="str">
            <v/>
          </cell>
        </row>
        <row r="18659">
          <cell r="AR18659" t="str">
            <v/>
          </cell>
        </row>
        <row r="18660">
          <cell r="AR18660" t="str">
            <v/>
          </cell>
        </row>
        <row r="18661">
          <cell r="AR18661" t="str">
            <v/>
          </cell>
        </row>
        <row r="18662">
          <cell r="AR18662" t="str">
            <v/>
          </cell>
        </row>
        <row r="18663">
          <cell r="AR18663" t="str">
            <v/>
          </cell>
        </row>
        <row r="18664">
          <cell r="AR18664" t="str">
            <v/>
          </cell>
        </row>
        <row r="18665">
          <cell r="AR18665" t="str">
            <v/>
          </cell>
        </row>
        <row r="18666">
          <cell r="AR18666" t="str">
            <v/>
          </cell>
        </row>
        <row r="18667">
          <cell r="AR18667" t="str">
            <v/>
          </cell>
        </row>
        <row r="18668">
          <cell r="AR18668" t="str">
            <v/>
          </cell>
        </row>
        <row r="18669">
          <cell r="AR18669" t="str">
            <v/>
          </cell>
        </row>
        <row r="18670">
          <cell r="AR18670" t="str">
            <v/>
          </cell>
        </row>
        <row r="18671">
          <cell r="AR18671" t="str">
            <v/>
          </cell>
        </row>
        <row r="18672">
          <cell r="AR18672" t="str">
            <v/>
          </cell>
        </row>
        <row r="18673">
          <cell r="AR18673" t="str">
            <v/>
          </cell>
        </row>
        <row r="18674">
          <cell r="AR18674" t="str">
            <v/>
          </cell>
        </row>
        <row r="18675">
          <cell r="AR18675" t="str">
            <v/>
          </cell>
        </row>
        <row r="18676">
          <cell r="AR18676" t="str">
            <v/>
          </cell>
        </row>
        <row r="18677">
          <cell r="AR18677" t="str">
            <v/>
          </cell>
        </row>
        <row r="18678">
          <cell r="AR18678" t="str">
            <v/>
          </cell>
        </row>
        <row r="18679">
          <cell r="AR18679" t="str">
            <v/>
          </cell>
        </row>
        <row r="18680">
          <cell r="AR18680" t="str">
            <v/>
          </cell>
        </row>
        <row r="18681">
          <cell r="AR18681" t="str">
            <v/>
          </cell>
        </row>
        <row r="18682">
          <cell r="AR18682" t="str">
            <v/>
          </cell>
        </row>
        <row r="18683">
          <cell r="AR18683" t="str">
            <v/>
          </cell>
        </row>
        <row r="18684">
          <cell r="AR18684" t="str">
            <v/>
          </cell>
        </row>
        <row r="18685">
          <cell r="AR18685" t="str">
            <v/>
          </cell>
        </row>
        <row r="18686">
          <cell r="AR18686" t="str">
            <v/>
          </cell>
        </row>
        <row r="18687">
          <cell r="AR18687" t="str">
            <v/>
          </cell>
        </row>
        <row r="18688">
          <cell r="AR18688" t="str">
            <v/>
          </cell>
        </row>
        <row r="18689">
          <cell r="AR18689" t="str">
            <v/>
          </cell>
        </row>
        <row r="18690">
          <cell r="AR18690" t="str">
            <v/>
          </cell>
        </row>
        <row r="18691">
          <cell r="AR18691" t="str">
            <v/>
          </cell>
        </row>
        <row r="18692">
          <cell r="AR18692" t="str">
            <v/>
          </cell>
        </row>
        <row r="18693">
          <cell r="AR18693" t="str">
            <v/>
          </cell>
        </row>
        <row r="18694">
          <cell r="AR18694" t="str">
            <v/>
          </cell>
        </row>
        <row r="18695">
          <cell r="AR18695" t="str">
            <v/>
          </cell>
        </row>
        <row r="18696">
          <cell r="AR18696" t="str">
            <v/>
          </cell>
        </row>
        <row r="18697">
          <cell r="AR18697" t="str">
            <v/>
          </cell>
        </row>
        <row r="18698">
          <cell r="AR18698" t="str">
            <v/>
          </cell>
        </row>
        <row r="18699">
          <cell r="AR18699" t="str">
            <v/>
          </cell>
        </row>
        <row r="18700">
          <cell r="AR18700" t="str">
            <v/>
          </cell>
        </row>
        <row r="18701">
          <cell r="AR18701" t="str">
            <v/>
          </cell>
        </row>
        <row r="18702">
          <cell r="AR18702" t="str">
            <v/>
          </cell>
        </row>
        <row r="18703">
          <cell r="AR18703" t="str">
            <v/>
          </cell>
        </row>
        <row r="18704">
          <cell r="AR18704" t="str">
            <v/>
          </cell>
        </row>
        <row r="18705">
          <cell r="AR18705" t="str">
            <v/>
          </cell>
        </row>
        <row r="18706">
          <cell r="AR18706" t="str">
            <v/>
          </cell>
        </row>
        <row r="18707">
          <cell r="AR18707" t="str">
            <v/>
          </cell>
        </row>
        <row r="18708">
          <cell r="AR18708" t="str">
            <v/>
          </cell>
        </row>
        <row r="18709">
          <cell r="AR18709" t="str">
            <v/>
          </cell>
        </row>
        <row r="18710">
          <cell r="AR18710" t="str">
            <v/>
          </cell>
        </row>
        <row r="18711">
          <cell r="AR18711" t="str">
            <v/>
          </cell>
        </row>
        <row r="18712">
          <cell r="AR18712" t="str">
            <v/>
          </cell>
        </row>
        <row r="18713">
          <cell r="AR18713" t="str">
            <v/>
          </cell>
        </row>
        <row r="18714">
          <cell r="AR18714" t="str">
            <v/>
          </cell>
        </row>
        <row r="18715">
          <cell r="AR18715" t="str">
            <v/>
          </cell>
        </row>
        <row r="18716">
          <cell r="AR18716" t="str">
            <v/>
          </cell>
        </row>
        <row r="18717">
          <cell r="AR18717" t="str">
            <v/>
          </cell>
        </row>
        <row r="18718">
          <cell r="AR18718" t="str">
            <v/>
          </cell>
        </row>
        <row r="18719">
          <cell r="AR18719" t="str">
            <v/>
          </cell>
        </row>
        <row r="18720">
          <cell r="AR18720" t="str">
            <v/>
          </cell>
        </row>
        <row r="18721">
          <cell r="AR18721" t="str">
            <v/>
          </cell>
        </row>
        <row r="18722">
          <cell r="AR18722" t="str">
            <v/>
          </cell>
        </row>
        <row r="18723">
          <cell r="AR18723" t="str">
            <v/>
          </cell>
        </row>
        <row r="18724">
          <cell r="AR18724" t="str">
            <v/>
          </cell>
        </row>
        <row r="18725">
          <cell r="AR18725" t="str">
            <v/>
          </cell>
        </row>
        <row r="18726">
          <cell r="AR18726" t="str">
            <v/>
          </cell>
        </row>
        <row r="18727">
          <cell r="AR18727" t="str">
            <v/>
          </cell>
        </row>
        <row r="18728">
          <cell r="AR18728" t="str">
            <v/>
          </cell>
        </row>
        <row r="18729">
          <cell r="AR18729" t="str">
            <v/>
          </cell>
        </row>
        <row r="18730">
          <cell r="AR18730" t="str">
            <v/>
          </cell>
        </row>
        <row r="18731">
          <cell r="AR18731" t="str">
            <v/>
          </cell>
        </row>
        <row r="18732">
          <cell r="AR18732" t="str">
            <v/>
          </cell>
        </row>
        <row r="18733">
          <cell r="AR18733" t="str">
            <v/>
          </cell>
        </row>
        <row r="18734">
          <cell r="AR18734" t="str">
            <v/>
          </cell>
        </row>
        <row r="18735">
          <cell r="AR18735" t="str">
            <v/>
          </cell>
        </row>
        <row r="18736">
          <cell r="AR18736" t="str">
            <v/>
          </cell>
        </row>
        <row r="18737">
          <cell r="AR18737" t="str">
            <v/>
          </cell>
        </row>
        <row r="18738">
          <cell r="AR18738" t="str">
            <v/>
          </cell>
        </row>
        <row r="18739">
          <cell r="AR18739" t="str">
            <v/>
          </cell>
        </row>
        <row r="18740">
          <cell r="AR18740" t="str">
            <v/>
          </cell>
        </row>
        <row r="18741">
          <cell r="AR18741" t="str">
            <v/>
          </cell>
        </row>
        <row r="18742">
          <cell r="AR18742" t="str">
            <v/>
          </cell>
        </row>
        <row r="18743">
          <cell r="AR18743" t="str">
            <v/>
          </cell>
        </row>
        <row r="18744">
          <cell r="AR18744" t="str">
            <v/>
          </cell>
        </row>
        <row r="18745">
          <cell r="AR18745" t="str">
            <v/>
          </cell>
        </row>
        <row r="18746">
          <cell r="AR18746" t="str">
            <v/>
          </cell>
        </row>
        <row r="18747">
          <cell r="AR18747" t="str">
            <v/>
          </cell>
        </row>
        <row r="18748">
          <cell r="AR18748" t="str">
            <v/>
          </cell>
        </row>
        <row r="18749">
          <cell r="AR18749" t="str">
            <v/>
          </cell>
        </row>
        <row r="18750">
          <cell r="AR18750" t="str">
            <v/>
          </cell>
        </row>
        <row r="18751">
          <cell r="AR18751" t="str">
            <v/>
          </cell>
        </row>
        <row r="18752">
          <cell r="AR18752" t="str">
            <v/>
          </cell>
        </row>
        <row r="18753">
          <cell r="AR18753" t="str">
            <v/>
          </cell>
        </row>
        <row r="18754">
          <cell r="AR18754" t="str">
            <v/>
          </cell>
        </row>
        <row r="18755">
          <cell r="AR18755" t="str">
            <v/>
          </cell>
        </row>
        <row r="18756">
          <cell r="AR18756" t="str">
            <v/>
          </cell>
        </row>
        <row r="18757">
          <cell r="AR18757" t="str">
            <v/>
          </cell>
        </row>
        <row r="18758">
          <cell r="AR18758" t="str">
            <v/>
          </cell>
        </row>
        <row r="18759">
          <cell r="AR18759" t="str">
            <v/>
          </cell>
        </row>
        <row r="18760">
          <cell r="AR18760" t="str">
            <v/>
          </cell>
        </row>
        <row r="18761">
          <cell r="AR18761" t="str">
            <v/>
          </cell>
        </row>
        <row r="18762">
          <cell r="AR18762" t="str">
            <v/>
          </cell>
        </row>
        <row r="18763">
          <cell r="AR18763" t="str">
            <v/>
          </cell>
        </row>
        <row r="18764">
          <cell r="AR18764" t="str">
            <v/>
          </cell>
        </row>
        <row r="18765">
          <cell r="AR18765" t="str">
            <v/>
          </cell>
        </row>
        <row r="18766">
          <cell r="AR18766" t="str">
            <v/>
          </cell>
        </row>
        <row r="18767">
          <cell r="AR18767" t="str">
            <v/>
          </cell>
        </row>
        <row r="18768">
          <cell r="AR18768" t="str">
            <v/>
          </cell>
        </row>
        <row r="18769">
          <cell r="AR18769" t="str">
            <v/>
          </cell>
        </row>
        <row r="18770">
          <cell r="AR18770" t="str">
            <v/>
          </cell>
        </row>
        <row r="18771">
          <cell r="AR18771" t="str">
            <v/>
          </cell>
        </row>
        <row r="18772">
          <cell r="AR18772" t="str">
            <v/>
          </cell>
        </row>
        <row r="18773">
          <cell r="AR18773" t="str">
            <v/>
          </cell>
        </row>
        <row r="18774">
          <cell r="AR18774" t="str">
            <v/>
          </cell>
        </row>
        <row r="18775">
          <cell r="AR18775" t="str">
            <v/>
          </cell>
        </row>
        <row r="18776">
          <cell r="AR18776" t="str">
            <v/>
          </cell>
        </row>
        <row r="18777">
          <cell r="AR18777" t="str">
            <v/>
          </cell>
        </row>
        <row r="18778">
          <cell r="AR18778" t="str">
            <v/>
          </cell>
        </row>
        <row r="18779">
          <cell r="AR18779" t="str">
            <v/>
          </cell>
        </row>
        <row r="18780">
          <cell r="AR18780" t="str">
            <v/>
          </cell>
        </row>
        <row r="18781">
          <cell r="AR18781" t="str">
            <v/>
          </cell>
        </row>
        <row r="18782">
          <cell r="AR18782" t="str">
            <v/>
          </cell>
        </row>
        <row r="18783">
          <cell r="AR18783" t="str">
            <v/>
          </cell>
        </row>
        <row r="18784">
          <cell r="AR18784" t="str">
            <v/>
          </cell>
        </row>
        <row r="18785">
          <cell r="AR18785" t="str">
            <v/>
          </cell>
        </row>
        <row r="18786">
          <cell r="AR18786" t="str">
            <v/>
          </cell>
        </row>
        <row r="18787">
          <cell r="AR18787" t="str">
            <v/>
          </cell>
        </row>
        <row r="18788">
          <cell r="AR18788" t="str">
            <v/>
          </cell>
        </row>
        <row r="18789">
          <cell r="AR18789" t="str">
            <v/>
          </cell>
        </row>
        <row r="18790">
          <cell r="AR18790" t="str">
            <v/>
          </cell>
        </row>
        <row r="18791">
          <cell r="AR18791" t="str">
            <v/>
          </cell>
        </row>
        <row r="18792">
          <cell r="AR18792" t="str">
            <v/>
          </cell>
        </row>
        <row r="18793">
          <cell r="AR18793" t="str">
            <v/>
          </cell>
        </row>
        <row r="18794">
          <cell r="AR18794" t="str">
            <v/>
          </cell>
        </row>
        <row r="18795">
          <cell r="AR18795" t="str">
            <v/>
          </cell>
        </row>
        <row r="18796">
          <cell r="AR18796" t="str">
            <v/>
          </cell>
        </row>
        <row r="18797">
          <cell r="AR18797" t="str">
            <v/>
          </cell>
        </row>
        <row r="18798">
          <cell r="AR18798" t="str">
            <v/>
          </cell>
        </row>
        <row r="18799">
          <cell r="AR18799" t="str">
            <v/>
          </cell>
        </row>
        <row r="18800">
          <cell r="AR18800" t="str">
            <v/>
          </cell>
        </row>
        <row r="18801">
          <cell r="AR18801" t="str">
            <v/>
          </cell>
        </row>
        <row r="18802">
          <cell r="AR18802" t="str">
            <v/>
          </cell>
        </row>
        <row r="18803">
          <cell r="AR18803" t="str">
            <v/>
          </cell>
        </row>
        <row r="18804">
          <cell r="AR18804" t="str">
            <v/>
          </cell>
        </row>
        <row r="18805">
          <cell r="AR18805" t="str">
            <v/>
          </cell>
        </row>
        <row r="18806">
          <cell r="AR18806" t="str">
            <v/>
          </cell>
        </row>
        <row r="18807">
          <cell r="AR18807" t="str">
            <v/>
          </cell>
        </row>
        <row r="18808">
          <cell r="AR18808" t="str">
            <v/>
          </cell>
        </row>
        <row r="18809">
          <cell r="AR18809" t="str">
            <v/>
          </cell>
        </row>
        <row r="18810">
          <cell r="AR18810" t="str">
            <v/>
          </cell>
        </row>
        <row r="18811">
          <cell r="AR18811" t="str">
            <v/>
          </cell>
        </row>
        <row r="18812">
          <cell r="AR18812" t="str">
            <v/>
          </cell>
        </row>
        <row r="18813">
          <cell r="AR18813" t="str">
            <v/>
          </cell>
        </row>
        <row r="18814">
          <cell r="AR18814" t="str">
            <v/>
          </cell>
        </row>
        <row r="18815">
          <cell r="AR18815" t="str">
            <v/>
          </cell>
        </row>
        <row r="18816">
          <cell r="AR18816" t="str">
            <v/>
          </cell>
        </row>
        <row r="18817">
          <cell r="AR18817" t="str">
            <v/>
          </cell>
        </row>
        <row r="18818">
          <cell r="AR18818" t="str">
            <v/>
          </cell>
        </row>
        <row r="18819">
          <cell r="AR18819" t="str">
            <v/>
          </cell>
        </row>
        <row r="18820">
          <cell r="AR18820" t="str">
            <v/>
          </cell>
        </row>
        <row r="18821">
          <cell r="AR18821" t="str">
            <v/>
          </cell>
        </row>
        <row r="18822">
          <cell r="AR18822" t="str">
            <v/>
          </cell>
        </row>
        <row r="18823">
          <cell r="AR18823" t="str">
            <v/>
          </cell>
        </row>
        <row r="18824">
          <cell r="AR18824" t="str">
            <v/>
          </cell>
        </row>
        <row r="18825">
          <cell r="AR18825" t="str">
            <v/>
          </cell>
        </row>
        <row r="18826">
          <cell r="AR18826" t="str">
            <v/>
          </cell>
        </row>
        <row r="18827">
          <cell r="AR18827" t="str">
            <v/>
          </cell>
        </row>
        <row r="18828">
          <cell r="AR18828" t="str">
            <v/>
          </cell>
        </row>
        <row r="18829">
          <cell r="AR18829" t="str">
            <v/>
          </cell>
        </row>
        <row r="18830">
          <cell r="AR18830" t="str">
            <v/>
          </cell>
        </row>
        <row r="18831">
          <cell r="AR18831" t="str">
            <v/>
          </cell>
        </row>
        <row r="18832">
          <cell r="AR18832" t="str">
            <v/>
          </cell>
        </row>
        <row r="18833">
          <cell r="AR18833" t="str">
            <v/>
          </cell>
        </row>
        <row r="18834">
          <cell r="AR18834" t="str">
            <v/>
          </cell>
        </row>
        <row r="18835">
          <cell r="AR18835" t="str">
            <v/>
          </cell>
        </row>
        <row r="18836">
          <cell r="AR18836" t="str">
            <v/>
          </cell>
        </row>
        <row r="18837">
          <cell r="AR18837" t="str">
            <v/>
          </cell>
        </row>
        <row r="18838">
          <cell r="AR18838" t="str">
            <v/>
          </cell>
        </row>
        <row r="18839">
          <cell r="AR18839" t="str">
            <v/>
          </cell>
        </row>
        <row r="18840">
          <cell r="AR18840" t="str">
            <v/>
          </cell>
        </row>
        <row r="18841">
          <cell r="AR18841" t="str">
            <v/>
          </cell>
        </row>
        <row r="18842">
          <cell r="AR18842" t="str">
            <v/>
          </cell>
        </row>
        <row r="18843">
          <cell r="AR18843" t="str">
            <v/>
          </cell>
        </row>
        <row r="18844">
          <cell r="AR18844" t="str">
            <v/>
          </cell>
        </row>
        <row r="18845">
          <cell r="AR18845" t="str">
            <v/>
          </cell>
        </row>
        <row r="18846">
          <cell r="AR18846" t="str">
            <v/>
          </cell>
        </row>
        <row r="18847">
          <cell r="AR18847" t="str">
            <v/>
          </cell>
        </row>
        <row r="18848">
          <cell r="AR18848" t="str">
            <v/>
          </cell>
        </row>
        <row r="18849">
          <cell r="AR18849" t="str">
            <v/>
          </cell>
        </row>
        <row r="18850">
          <cell r="AR18850" t="str">
            <v/>
          </cell>
        </row>
        <row r="18851">
          <cell r="AR18851" t="str">
            <v/>
          </cell>
        </row>
        <row r="18852">
          <cell r="AR18852" t="str">
            <v/>
          </cell>
        </row>
        <row r="18853">
          <cell r="AR18853" t="str">
            <v/>
          </cell>
        </row>
        <row r="18854">
          <cell r="AR18854" t="str">
            <v/>
          </cell>
        </row>
        <row r="18855">
          <cell r="AR18855" t="str">
            <v/>
          </cell>
        </row>
        <row r="18856">
          <cell r="AR18856" t="str">
            <v/>
          </cell>
        </row>
        <row r="18857">
          <cell r="AR18857" t="str">
            <v/>
          </cell>
        </row>
        <row r="18858">
          <cell r="AR18858" t="str">
            <v/>
          </cell>
        </row>
        <row r="18859">
          <cell r="AR18859" t="str">
            <v/>
          </cell>
        </row>
        <row r="18860">
          <cell r="AR18860" t="str">
            <v/>
          </cell>
        </row>
        <row r="18861">
          <cell r="AR18861" t="str">
            <v/>
          </cell>
        </row>
        <row r="18862">
          <cell r="AR18862" t="str">
            <v/>
          </cell>
        </row>
        <row r="18863">
          <cell r="AR18863" t="str">
            <v/>
          </cell>
        </row>
        <row r="18864">
          <cell r="AR18864" t="str">
            <v/>
          </cell>
        </row>
        <row r="18865">
          <cell r="AR18865" t="str">
            <v/>
          </cell>
        </row>
        <row r="18866">
          <cell r="AR18866" t="str">
            <v/>
          </cell>
        </row>
        <row r="18867">
          <cell r="AR18867" t="str">
            <v/>
          </cell>
        </row>
        <row r="18868">
          <cell r="AR18868" t="str">
            <v/>
          </cell>
        </row>
        <row r="18869">
          <cell r="AR18869" t="str">
            <v/>
          </cell>
        </row>
        <row r="18870">
          <cell r="AR18870" t="str">
            <v/>
          </cell>
        </row>
        <row r="18871">
          <cell r="AR18871" t="str">
            <v/>
          </cell>
        </row>
        <row r="18872">
          <cell r="AR18872" t="str">
            <v/>
          </cell>
        </row>
        <row r="18873">
          <cell r="AR18873" t="str">
            <v/>
          </cell>
        </row>
        <row r="18874">
          <cell r="AR18874" t="str">
            <v/>
          </cell>
        </row>
        <row r="18875">
          <cell r="AR18875" t="str">
            <v/>
          </cell>
        </row>
        <row r="18876">
          <cell r="AR18876" t="str">
            <v/>
          </cell>
        </row>
        <row r="18877">
          <cell r="AR18877" t="str">
            <v/>
          </cell>
        </row>
        <row r="18878">
          <cell r="AR18878" t="str">
            <v/>
          </cell>
        </row>
        <row r="18879">
          <cell r="AR18879" t="str">
            <v/>
          </cell>
        </row>
        <row r="18880">
          <cell r="AR18880" t="str">
            <v/>
          </cell>
        </row>
        <row r="18881">
          <cell r="AR18881" t="str">
            <v/>
          </cell>
        </row>
        <row r="18882">
          <cell r="AR18882" t="str">
            <v/>
          </cell>
        </row>
        <row r="18883">
          <cell r="AR18883" t="str">
            <v/>
          </cell>
        </row>
        <row r="18884">
          <cell r="AR18884" t="str">
            <v/>
          </cell>
        </row>
        <row r="18885">
          <cell r="AR18885" t="str">
            <v/>
          </cell>
        </row>
        <row r="18886">
          <cell r="AR18886" t="str">
            <v/>
          </cell>
        </row>
        <row r="18887">
          <cell r="AR18887" t="str">
            <v/>
          </cell>
        </row>
        <row r="18888">
          <cell r="AR18888" t="str">
            <v/>
          </cell>
        </row>
        <row r="18889">
          <cell r="AR18889" t="str">
            <v/>
          </cell>
        </row>
        <row r="18890">
          <cell r="AR18890" t="str">
            <v/>
          </cell>
        </row>
        <row r="18891">
          <cell r="AR18891" t="str">
            <v/>
          </cell>
        </row>
        <row r="18892">
          <cell r="AR18892" t="str">
            <v/>
          </cell>
        </row>
        <row r="18893">
          <cell r="AR18893" t="str">
            <v/>
          </cell>
        </row>
        <row r="18894">
          <cell r="AR18894" t="str">
            <v/>
          </cell>
        </row>
        <row r="18895">
          <cell r="AR18895" t="str">
            <v/>
          </cell>
        </row>
        <row r="18896">
          <cell r="AR18896" t="str">
            <v/>
          </cell>
        </row>
        <row r="18897">
          <cell r="AR18897" t="str">
            <v/>
          </cell>
        </row>
        <row r="18898">
          <cell r="AR18898" t="str">
            <v/>
          </cell>
        </row>
        <row r="18899">
          <cell r="AR18899" t="str">
            <v/>
          </cell>
        </row>
        <row r="18900">
          <cell r="AR18900" t="str">
            <v/>
          </cell>
        </row>
        <row r="18901">
          <cell r="AR18901" t="str">
            <v/>
          </cell>
        </row>
        <row r="18902">
          <cell r="AR18902" t="str">
            <v/>
          </cell>
        </row>
        <row r="18903">
          <cell r="AR18903" t="str">
            <v/>
          </cell>
        </row>
        <row r="18904">
          <cell r="AR18904" t="str">
            <v/>
          </cell>
        </row>
        <row r="18905">
          <cell r="AR18905" t="str">
            <v/>
          </cell>
        </row>
        <row r="18906">
          <cell r="AR18906" t="str">
            <v/>
          </cell>
        </row>
        <row r="18907">
          <cell r="AR18907" t="str">
            <v/>
          </cell>
        </row>
        <row r="18908">
          <cell r="AR18908" t="str">
            <v/>
          </cell>
        </row>
        <row r="18909">
          <cell r="AR18909" t="str">
            <v/>
          </cell>
        </row>
        <row r="18910">
          <cell r="AR18910" t="str">
            <v/>
          </cell>
        </row>
        <row r="18911">
          <cell r="AR18911" t="str">
            <v/>
          </cell>
        </row>
        <row r="18912">
          <cell r="AR18912" t="str">
            <v/>
          </cell>
        </row>
        <row r="18913">
          <cell r="AR18913" t="str">
            <v/>
          </cell>
        </row>
        <row r="18914">
          <cell r="AR18914" t="str">
            <v/>
          </cell>
        </row>
        <row r="18915">
          <cell r="AR18915" t="str">
            <v/>
          </cell>
        </row>
        <row r="18916">
          <cell r="AR18916" t="str">
            <v/>
          </cell>
        </row>
        <row r="18917">
          <cell r="AR18917" t="str">
            <v/>
          </cell>
        </row>
        <row r="18918">
          <cell r="AR18918" t="str">
            <v/>
          </cell>
        </row>
        <row r="18919">
          <cell r="AR18919" t="str">
            <v/>
          </cell>
        </row>
        <row r="18920">
          <cell r="AR18920" t="str">
            <v/>
          </cell>
        </row>
        <row r="18921">
          <cell r="AR18921" t="str">
            <v/>
          </cell>
        </row>
        <row r="18922">
          <cell r="AR18922" t="str">
            <v/>
          </cell>
        </row>
        <row r="18923">
          <cell r="AR18923" t="str">
            <v/>
          </cell>
        </row>
        <row r="18924">
          <cell r="AR18924" t="str">
            <v/>
          </cell>
        </row>
        <row r="18925">
          <cell r="AR18925" t="str">
            <v/>
          </cell>
        </row>
        <row r="18926">
          <cell r="AR18926" t="str">
            <v/>
          </cell>
        </row>
        <row r="18927">
          <cell r="AR18927" t="str">
            <v/>
          </cell>
        </row>
        <row r="18928">
          <cell r="AR18928" t="str">
            <v/>
          </cell>
        </row>
        <row r="18929">
          <cell r="AR18929" t="str">
            <v/>
          </cell>
        </row>
        <row r="18930">
          <cell r="AR18930" t="str">
            <v/>
          </cell>
        </row>
        <row r="18931">
          <cell r="AR18931" t="str">
            <v/>
          </cell>
        </row>
        <row r="18932">
          <cell r="AR18932" t="str">
            <v/>
          </cell>
        </row>
        <row r="18933">
          <cell r="AR18933" t="str">
            <v/>
          </cell>
        </row>
        <row r="18934">
          <cell r="AR18934" t="str">
            <v/>
          </cell>
        </row>
        <row r="18935">
          <cell r="AR18935" t="str">
            <v/>
          </cell>
        </row>
        <row r="18936">
          <cell r="AR18936" t="str">
            <v/>
          </cell>
        </row>
        <row r="18937">
          <cell r="AR18937" t="str">
            <v/>
          </cell>
        </row>
        <row r="18938">
          <cell r="AR18938" t="str">
            <v/>
          </cell>
        </row>
        <row r="18939">
          <cell r="AR18939" t="str">
            <v/>
          </cell>
        </row>
        <row r="18940">
          <cell r="AR18940" t="str">
            <v/>
          </cell>
        </row>
        <row r="18941">
          <cell r="AR18941" t="str">
            <v/>
          </cell>
        </row>
        <row r="18942">
          <cell r="AR18942" t="str">
            <v/>
          </cell>
        </row>
        <row r="18943">
          <cell r="AR18943" t="str">
            <v/>
          </cell>
        </row>
        <row r="18944">
          <cell r="AR18944" t="str">
            <v/>
          </cell>
        </row>
        <row r="18945">
          <cell r="AR18945" t="str">
            <v/>
          </cell>
        </row>
        <row r="18946">
          <cell r="AR18946" t="str">
            <v/>
          </cell>
        </row>
        <row r="18947">
          <cell r="AR18947" t="str">
            <v/>
          </cell>
        </row>
        <row r="18948">
          <cell r="AR18948" t="str">
            <v/>
          </cell>
        </row>
        <row r="18949">
          <cell r="AR18949" t="str">
            <v/>
          </cell>
        </row>
        <row r="18950">
          <cell r="AR18950" t="str">
            <v/>
          </cell>
        </row>
        <row r="18951">
          <cell r="AR18951" t="str">
            <v/>
          </cell>
        </row>
        <row r="18952">
          <cell r="AR18952" t="str">
            <v/>
          </cell>
        </row>
        <row r="18953">
          <cell r="AR18953" t="str">
            <v/>
          </cell>
        </row>
        <row r="18954">
          <cell r="AR18954" t="str">
            <v/>
          </cell>
        </row>
        <row r="18955">
          <cell r="AR18955" t="str">
            <v/>
          </cell>
        </row>
        <row r="18956">
          <cell r="AR18956" t="str">
            <v/>
          </cell>
        </row>
        <row r="18957">
          <cell r="AR18957" t="str">
            <v/>
          </cell>
        </row>
        <row r="18958">
          <cell r="AR18958" t="str">
            <v/>
          </cell>
        </row>
        <row r="18959">
          <cell r="AR18959" t="str">
            <v/>
          </cell>
        </row>
        <row r="18960">
          <cell r="AR18960" t="str">
            <v/>
          </cell>
        </row>
        <row r="18961">
          <cell r="AR18961" t="str">
            <v/>
          </cell>
        </row>
        <row r="18962">
          <cell r="AR18962" t="str">
            <v/>
          </cell>
        </row>
        <row r="18963">
          <cell r="AR18963" t="str">
            <v/>
          </cell>
        </row>
        <row r="18964">
          <cell r="AR18964" t="str">
            <v/>
          </cell>
        </row>
        <row r="18965">
          <cell r="AR18965" t="str">
            <v/>
          </cell>
        </row>
        <row r="18966">
          <cell r="AR18966" t="str">
            <v/>
          </cell>
        </row>
        <row r="18967">
          <cell r="AR18967" t="str">
            <v/>
          </cell>
        </row>
        <row r="18968">
          <cell r="AR18968" t="str">
            <v/>
          </cell>
        </row>
        <row r="18969">
          <cell r="AR18969" t="str">
            <v/>
          </cell>
        </row>
        <row r="18970">
          <cell r="AR18970" t="str">
            <v/>
          </cell>
        </row>
        <row r="18971">
          <cell r="AR18971" t="str">
            <v/>
          </cell>
        </row>
        <row r="18972">
          <cell r="AR18972" t="str">
            <v/>
          </cell>
        </row>
        <row r="18973">
          <cell r="AR18973" t="str">
            <v/>
          </cell>
        </row>
        <row r="18974">
          <cell r="AR18974" t="str">
            <v/>
          </cell>
        </row>
        <row r="18975">
          <cell r="AR18975" t="str">
            <v/>
          </cell>
        </row>
        <row r="18976">
          <cell r="AR18976" t="str">
            <v/>
          </cell>
        </row>
        <row r="18977">
          <cell r="AR18977" t="str">
            <v/>
          </cell>
        </row>
        <row r="18978">
          <cell r="AR18978" t="str">
            <v/>
          </cell>
        </row>
        <row r="18979">
          <cell r="AR18979" t="str">
            <v/>
          </cell>
        </row>
        <row r="18980">
          <cell r="AR18980" t="str">
            <v/>
          </cell>
        </row>
        <row r="18981">
          <cell r="AR18981" t="str">
            <v/>
          </cell>
        </row>
        <row r="18982">
          <cell r="AR18982" t="str">
            <v/>
          </cell>
        </row>
        <row r="18983">
          <cell r="AR18983" t="str">
            <v/>
          </cell>
        </row>
        <row r="18984">
          <cell r="AR18984" t="str">
            <v/>
          </cell>
        </row>
        <row r="18985">
          <cell r="AR18985" t="str">
            <v/>
          </cell>
        </row>
        <row r="18986">
          <cell r="AR18986" t="str">
            <v/>
          </cell>
        </row>
        <row r="18987">
          <cell r="AR18987" t="str">
            <v/>
          </cell>
        </row>
        <row r="18988">
          <cell r="AR18988" t="str">
            <v/>
          </cell>
        </row>
        <row r="18989">
          <cell r="AR18989" t="str">
            <v/>
          </cell>
        </row>
        <row r="18990">
          <cell r="AR18990" t="str">
            <v/>
          </cell>
        </row>
        <row r="18991">
          <cell r="AR18991" t="str">
            <v/>
          </cell>
        </row>
        <row r="18992">
          <cell r="AR18992" t="str">
            <v/>
          </cell>
        </row>
        <row r="18993">
          <cell r="AR18993" t="str">
            <v/>
          </cell>
        </row>
        <row r="18994">
          <cell r="AR18994" t="str">
            <v/>
          </cell>
        </row>
        <row r="18995">
          <cell r="AR18995" t="str">
            <v/>
          </cell>
        </row>
        <row r="18996">
          <cell r="AR18996" t="str">
            <v/>
          </cell>
        </row>
        <row r="18997">
          <cell r="AR18997" t="str">
            <v/>
          </cell>
        </row>
        <row r="18998">
          <cell r="AR18998" t="str">
            <v/>
          </cell>
        </row>
        <row r="18999">
          <cell r="AR18999" t="str">
            <v/>
          </cell>
        </row>
        <row r="19000">
          <cell r="AR19000" t="str">
            <v/>
          </cell>
        </row>
        <row r="19001">
          <cell r="AR19001" t="str">
            <v/>
          </cell>
        </row>
        <row r="19002">
          <cell r="AR19002" t="str">
            <v/>
          </cell>
        </row>
        <row r="19003">
          <cell r="AR19003" t="str">
            <v/>
          </cell>
        </row>
        <row r="19004">
          <cell r="AR19004" t="str">
            <v/>
          </cell>
        </row>
        <row r="19005">
          <cell r="AR19005" t="str">
            <v/>
          </cell>
        </row>
        <row r="19006">
          <cell r="AR19006" t="str">
            <v/>
          </cell>
        </row>
        <row r="19007">
          <cell r="AR19007" t="str">
            <v/>
          </cell>
        </row>
        <row r="19008">
          <cell r="AR19008" t="str">
            <v/>
          </cell>
        </row>
        <row r="19009">
          <cell r="AR19009" t="str">
            <v/>
          </cell>
        </row>
        <row r="19010">
          <cell r="AR19010" t="str">
            <v/>
          </cell>
        </row>
        <row r="19011">
          <cell r="AR19011" t="str">
            <v/>
          </cell>
        </row>
        <row r="19012">
          <cell r="AR19012" t="str">
            <v/>
          </cell>
        </row>
        <row r="19013">
          <cell r="AR19013" t="str">
            <v/>
          </cell>
        </row>
        <row r="19014">
          <cell r="AR19014" t="str">
            <v/>
          </cell>
        </row>
        <row r="19015">
          <cell r="AR19015" t="str">
            <v/>
          </cell>
        </row>
        <row r="19016">
          <cell r="AR19016" t="str">
            <v/>
          </cell>
        </row>
        <row r="19017">
          <cell r="AR19017" t="str">
            <v/>
          </cell>
        </row>
        <row r="19018">
          <cell r="AR19018" t="str">
            <v/>
          </cell>
        </row>
        <row r="19019">
          <cell r="AR19019" t="str">
            <v/>
          </cell>
        </row>
        <row r="19020">
          <cell r="AR19020" t="str">
            <v/>
          </cell>
        </row>
        <row r="19021">
          <cell r="AR19021" t="str">
            <v/>
          </cell>
        </row>
        <row r="19022">
          <cell r="AR19022" t="str">
            <v/>
          </cell>
        </row>
        <row r="19023">
          <cell r="AR19023" t="str">
            <v/>
          </cell>
        </row>
        <row r="19024">
          <cell r="AR19024" t="str">
            <v/>
          </cell>
        </row>
        <row r="19025">
          <cell r="AR19025" t="str">
            <v/>
          </cell>
        </row>
        <row r="19026">
          <cell r="AR19026" t="str">
            <v/>
          </cell>
        </row>
        <row r="19027">
          <cell r="AR19027" t="str">
            <v/>
          </cell>
        </row>
        <row r="19028">
          <cell r="AR19028" t="str">
            <v/>
          </cell>
        </row>
        <row r="19029">
          <cell r="AR19029" t="str">
            <v/>
          </cell>
        </row>
        <row r="19030">
          <cell r="AR19030" t="str">
            <v/>
          </cell>
        </row>
        <row r="19031">
          <cell r="AR19031" t="str">
            <v/>
          </cell>
        </row>
        <row r="19032">
          <cell r="AR19032" t="str">
            <v/>
          </cell>
        </row>
        <row r="19033">
          <cell r="AR19033" t="str">
            <v/>
          </cell>
        </row>
        <row r="19034">
          <cell r="AR19034" t="str">
            <v/>
          </cell>
        </row>
        <row r="19035">
          <cell r="AR19035" t="str">
            <v/>
          </cell>
        </row>
        <row r="19036">
          <cell r="AR19036" t="str">
            <v/>
          </cell>
        </row>
        <row r="19037">
          <cell r="AR19037" t="str">
            <v/>
          </cell>
        </row>
        <row r="19038">
          <cell r="AR19038" t="str">
            <v/>
          </cell>
        </row>
        <row r="19039">
          <cell r="AR19039" t="str">
            <v/>
          </cell>
        </row>
        <row r="19040">
          <cell r="AR19040" t="str">
            <v/>
          </cell>
        </row>
        <row r="19041">
          <cell r="AR19041" t="str">
            <v/>
          </cell>
        </row>
        <row r="19042">
          <cell r="AR19042" t="str">
            <v/>
          </cell>
        </row>
        <row r="19043">
          <cell r="AR19043" t="str">
            <v/>
          </cell>
        </row>
        <row r="19044">
          <cell r="AR19044" t="str">
            <v/>
          </cell>
        </row>
        <row r="19045">
          <cell r="AR19045" t="str">
            <v/>
          </cell>
        </row>
        <row r="19046">
          <cell r="AR19046" t="str">
            <v/>
          </cell>
        </row>
        <row r="19047">
          <cell r="AR19047" t="str">
            <v/>
          </cell>
        </row>
        <row r="19048">
          <cell r="AR19048" t="str">
            <v/>
          </cell>
        </row>
        <row r="19049">
          <cell r="AR19049" t="str">
            <v/>
          </cell>
        </row>
        <row r="19050">
          <cell r="AR19050" t="str">
            <v/>
          </cell>
        </row>
        <row r="19051">
          <cell r="AR19051" t="str">
            <v/>
          </cell>
        </row>
        <row r="19052">
          <cell r="AR19052" t="str">
            <v/>
          </cell>
        </row>
        <row r="19053">
          <cell r="AR19053" t="str">
            <v/>
          </cell>
        </row>
        <row r="19054">
          <cell r="AR19054" t="str">
            <v/>
          </cell>
        </row>
        <row r="19055">
          <cell r="AR19055" t="str">
            <v/>
          </cell>
        </row>
        <row r="19056">
          <cell r="AR19056" t="str">
            <v/>
          </cell>
        </row>
        <row r="19057">
          <cell r="AR19057" t="str">
            <v/>
          </cell>
        </row>
        <row r="19058">
          <cell r="AR19058" t="str">
            <v/>
          </cell>
        </row>
        <row r="19059">
          <cell r="AR19059" t="str">
            <v/>
          </cell>
        </row>
        <row r="19060">
          <cell r="AR19060" t="str">
            <v/>
          </cell>
        </row>
        <row r="19061">
          <cell r="AR19061" t="str">
            <v/>
          </cell>
        </row>
        <row r="19062">
          <cell r="AR19062" t="str">
            <v/>
          </cell>
        </row>
        <row r="19063">
          <cell r="AR19063" t="str">
            <v/>
          </cell>
        </row>
        <row r="19064">
          <cell r="AR19064" t="str">
            <v/>
          </cell>
        </row>
        <row r="19065">
          <cell r="AR19065" t="str">
            <v/>
          </cell>
        </row>
        <row r="19066">
          <cell r="AR19066" t="str">
            <v/>
          </cell>
        </row>
        <row r="19067">
          <cell r="AR19067" t="str">
            <v/>
          </cell>
        </row>
        <row r="19068">
          <cell r="AR19068" t="str">
            <v/>
          </cell>
        </row>
        <row r="19069">
          <cell r="AR19069" t="str">
            <v/>
          </cell>
        </row>
        <row r="19070">
          <cell r="AR19070" t="str">
            <v/>
          </cell>
        </row>
        <row r="19071">
          <cell r="AR19071" t="str">
            <v/>
          </cell>
        </row>
        <row r="19072">
          <cell r="AR19072" t="str">
            <v/>
          </cell>
        </row>
        <row r="19073">
          <cell r="AR19073" t="str">
            <v/>
          </cell>
        </row>
        <row r="19074">
          <cell r="AR19074" t="str">
            <v/>
          </cell>
        </row>
        <row r="19075">
          <cell r="AR19075" t="str">
            <v/>
          </cell>
        </row>
        <row r="19076">
          <cell r="AR19076" t="str">
            <v/>
          </cell>
        </row>
        <row r="19077">
          <cell r="AR19077" t="str">
            <v/>
          </cell>
        </row>
        <row r="19078">
          <cell r="AR19078" t="str">
            <v/>
          </cell>
        </row>
        <row r="19079">
          <cell r="AR19079" t="str">
            <v/>
          </cell>
        </row>
        <row r="19080">
          <cell r="AR19080" t="str">
            <v/>
          </cell>
        </row>
        <row r="19081">
          <cell r="AR19081" t="str">
            <v/>
          </cell>
        </row>
        <row r="19082">
          <cell r="AR19082" t="str">
            <v/>
          </cell>
        </row>
        <row r="19083">
          <cell r="AR19083" t="str">
            <v/>
          </cell>
        </row>
        <row r="19084">
          <cell r="AR19084" t="str">
            <v/>
          </cell>
        </row>
        <row r="19085">
          <cell r="AR19085" t="str">
            <v/>
          </cell>
        </row>
        <row r="19086">
          <cell r="AR19086" t="str">
            <v/>
          </cell>
        </row>
        <row r="19087">
          <cell r="AR19087" t="str">
            <v/>
          </cell>
        </row>
        <row r="19088">
          <cell r="AR19088" t="str">
            <v/>
          </cell>
        </row>
        <row r="19089">
          <cell r="AR19089" t="str">
            <v/>
          </cell>
        </row>
        <row r="19090">
          <cell r="AR19090" t="str">
            <v/>
          </cell>
        </row>
        <row r="19091">
          <cell r="AR19091" t="str">
            <v/>
          </cell>
        </row>
        <row r="19092">
          <cell r="AR19092" t="str">
            <v/>
          </cell>
        </row>
        <row r="19093">
          <cell r="AR19093" t="str">
            <v/>
          </cell>
        </row>
        <row r="19094">
          <cell r="AR19094" t="str">
            <v/>
          </cell>
        </row>
        <row r="19095">
          <cell r="AR19095" t="str">
            <v/>
          </cell>
        </row>
        <row r="19096">
          <cell r="AR19096" t="str">
            <v/>
          </cell>
        </row>
        <row r="19097">
          <cell r="AR19097" t="str">
            <v/>
          </cell>
        </row>
        <row r="19098">
          <cell r="AR19098" t="str">
            <v/>
          </cell>
        </row>
        <row r="19099">
          <cell r="AR19099" t="str">
            <v/>
          </cell>
        </row>
        <row r="19100">
          <cell r="AR19100" t="str">
            <v/>
          </cell>
        </row>
        <row r="19101">
          <cell r="AR19101" t="str">
            <v/>
          </cell>
        </row>
        <row r="19102">
          <cell r="AR19102" t="str">
            <v/>
          </cell>
        </row>
        <row r="19103">
          <cell r="AR19103" t="str">
            <v/>
          </cell>
        </row>
        <row r="19104">
          <cell r="AR19104" t="str">
            <v/>
          </cell>
        </row>
        <row r="19105">
          <cell r="AR19105" t="str">
            <v/>
          </cell>
        </row>
        <row r="19106">
          <cell r="AR19106" t="str">
            <v/>
          </cell>
        </row>
        <row r="19107">
          <cell r="AR19107" t="str">
            <v/>
          </cell>
        </row>
        <row r="19108">
          <cell r="AR19108" t="str">
            <v/>
          </cell>
        </row>
        <row r="19109">
          <cell r="AR19109" t="str">
            <v/>
          </cell>
        </row>
        <row r="19110">
          <cell r="AR19110" t="str">
            <v/>
          </cell>
        </row>
        <row r="19111">
          <cell r="AR19111" t="str">
            <v/>
          </cell>
        </row>
        <row r="19112">
          <cell r="AR19112" t="str">
            <v/>
          </cell>
        </row>
        <row r="19113">
          <cell r="AR19113" t="str">
            <v/>
          </cell>
        </row>
        <row r="19114">
          <cell r="AR19114" t="str">
            <v/>
          </cell>
        </row>
        <row r="19115">
          <cell r="AR19115" t="str">
            <v/>
          </cell>
        </row>
        <row r="19116">
          <cell r="AR19116" t="str">
            <v/>
          </cell>
        </row>
        <row r="19117">
          <cell r="AR19117" t="str">
            <v/>
          </cell>
        </row>
        <row r="19118">
          <cell r="AR19118" t="str">
            <v/>
          </cell>
        </row>
        <row r="19119">
          <cell r="AR19119" t="str">
            <v/>
          </cell>
        </row>
        <row r="19120">
          <cell r="AR19120" t="str">
            <v/>
          </cell>
        </row>
        <row r="19121">
          <cell r="AR19121" t="str">
            <v/>
          </cell>
        </row>
        <row r="19122">
          <cell r="AR19122" t="str">
            <v/>
          </cell>
        </row>
        <row r="19123">
          <cell r="AR19123" t="str">
            <v/>
          </cell>
        </row>
        <row r="19124">
          <cell r="AR19124" t="str">
            <v/>
          </cell>
        </row>
        <row r="19125">
          <cell r="AR19125" t="str">
            <v/>
          </cell>
        </row>
        <row r="19126">
          <cell r="AR19126" t="str">
            <v/>
          </cell>
        </row>
        <row r="19127">
          <cell r="AR19127" t="str">
            <v/>
          </cell>
        </row>
        <row r="19128">
          <cell r="AR19128" t="str">
            <v/>
          </cell>
        </row>
        <row r="19129">
          <cell r="AR19129" t="str">
            <v/>
          </cell>
        </row>
        <row r="19130">
          <cell r="AR19130" t="str">
            <v/>
          </cell>
        </row>
        <row r="19131">
          <cell r="AR19131" t="str">
            <v/>
          </cell>
        </row>
        <row r="19132">
          <cell r="AR19132" t="str">
            <v/>
          </cell>
        </row>
        <row r="19133">
          <cell r="AR19133" t="str">
            <v/>
          </cell>
        </row>
        <row r="19134">
          <cell r="AR19134" t="str">
            <v/>
          </cell>
        </row>
        <row r="19135">
          <cell r="AR19135" t="str">
            <v/>
          </cell>
        </row>
        <row r="19136">
          <cell r="AR19136" t="str">
            <v/>
          </cell>
        </row>
        <row r="19137">
          <cell r="AR19137" t="str">
            <v/>
          </cell>
        </row>
        <row r="19138">
          <cell r="AR19138" t="str">
            <v/>
          </cell>
        </row>
        <row r="19139">
          <cell r="AR19139" t="str">
            <v/>
          </cell>
        </row>
        <row r="19140">
          <cell r="AR19140" t="str">
            <v/>
          </cell>
        </row>
        <row r="19141">
          <cell r="AR19141" t="str">
            <v/>
          </cell>
        </row>
        <row r="19142">
          <cell r="AR19142" t="str">
            <v/>
          </cell>
        </row>
        <row r="19143">
          <cell r="AR19143" t="str">
            <v/>
          </cell>
        </row>
        <row r="19144">
          <cell r="AR19144" t="str">
            <v/>
          </cell>
        </row>
        <row r="19145">
          <cell r="AR19145" t="str">
            <v/>
          </cell>
        </row>
        <row r="19146">
          <cell r="AR19146" t="str">
            <v/>
          </cell>
        </row>
        <row r="19147">
          <cell r="AR19147" t="str">
            <v/>
          </cell>
        </row>
        <row r="19148">
          <cell r="AR19148" t="str">
            <v/>
          </cell>
        </row>
        <row r="19149">
          <cell r="AR19149" t="str">
            <v/>
          </cell>
        </row>
        <row r="19150">
          <cell r="AR19150" t="str">
            <v/>
          </cell>
        </row>
        <row r="19151">
          <cell r="AR19151" t="str">
            <v/>
          </cell>
        </row>
        <row r="19152">
          <cell r="AR19152" t="str">
            <v/>
          </cell>
        </row>
        <row r="19153">
          <cell r="AR19153" t="str">
            <v/>
          </cell>
        </row>
        <row r="19154">
          <cell r="AR19154" t="str">
            <v/>
          </cell>
        </row>
        <row r="19155">
          <cell r="AR19155" t="str">
            <v/>
          </cell>
        </row>
        <row r="19156">
          <cell r="AR19156" t="str">
            <v/>
          </cell>
        </row>
        <row r="19157">
          <cell r="AR19157" t="str">
            <v/>
          </cell>
        </row>
        <row r="19158">
          <cell r="AR19158" t="str">
            <v/>
          </cell>
        </row>
        <row r="19159">
          <cell r="AR19159" t="str">
            <v/>
          </cell>
        </row>
        <row r="19160">
          <cell r="AR19160" t="str">
            <v/>
          </cell>
        </row>
        <row r="19161">
          <cell r="AR19161" t="str">
            <v/>
          </cell>
        </row>
        <row r="19162">
          <cell r="AR19162" t="str">
            <v/>
          </cell>
        </row>
        <row r="19163">
          <cell r="AR19163" t="str">
            <v/>
          </cell>
        </row>
        <row r="19164">
          <cell r="AR19164" t="str">
            <v/>
          </cell>
        </row>
        <row r="19165">
          <cell r="AR19165" t="str">
            <v/>
          </cell>
        </row>
        <row r="19166">
          <cell r="AR19166" t="str">
            <v/>
          </cell>
        </row>
        <row r="19167">
          <cell r="AR19167" t="str">
            <v/>
          </cell>
        </row>
        <row r="19168">
          <cell r="AR19168" t="str">
            <v/>
          </cell>
        </row>
        <row r="19169">
          <cell r="AR19169" t="str">
            <v/>
          </cell>
        </row>
        <row r="19170">
          <cell r="AR19170" t="str">
            <v/>
          </cell>
        </row>
        <row r="19171">
          <cell r="AR19171" t="str">
            <v/>
          </cell>
        </row>
        <row r="19172">
          <cell r="AR19172" t="str">
            <v/>
          </cell>
        </row>
        <row r="19173">
          <cell r="AR19173" t="str">
            <v/>
          </cell>
        </row>
        <row r="19174">
          <cell r="AR19174" t="str">
            <v/>
          </cell>
        </row>
        <row r="19175">
          <cell r="AR19175" t="str">
            <v/>
          </cell>
        </row>
        <row r="19176">
          <cell r="AR19176" t="str">
            <v/>
          </cell>
        </row>
        <row r="19177">
          <cell r="AR19177" t="str">
            <v/>
          </cell>
        </row>
        <row r="19178">
          <cell r="AR19178" t="str">
            <v/>
          </cell>
        </row>
        <row r="19179">
          <cell r="AR19179" t="str">
            <v/>
          </cell>
        </row>
        <row r="19180">
          <cell r="AR19180" t="str">
            <v/>
          </cell>
        </row>
        <row r="19181">
          <cell r="AR19181" t="str">
            <v/>
          </cell>
        </row>
        <row r="19182">
          <cell r="AR19182" t="str">
            <v/>
          </cell>
        </row>
        <row r="19183">
          <cell r="AR19183" t="str">
            <v/>
          </cell>
        </row>
        <row r="19184">
          <cell r="AR19184" t="str">
            <v/>
          </cell>
        </row>
        <row r="19185">
          <cell r="AR19185" t="str">
            <v/>
          </cell>
        </row>
        <row r="19186">
          <cell r="AR19186" t="str">
            <v/>
          </cell>
        </row>
        <row r="19187">
          <cell r="AR19187" t="str">
            <v/>
          </cell>
        </row>
        <row r="19188">
          <cell r="AR19188" t="str">
            <v/>
          </cell>
        </row>
        <row r="19189">
          <cell r="AR19189" t="str">
            <v/>
          </cell>
        </row>
        <row r="19190">
          <cell r="AR19190" t="str">
            <v/>
          </cell>
        </row>
        <row r="19191">
          <cell r="AR19191" t="str">
            <v/>
          </cell>
        </row>
        <row r="19192">
          <cell r="AR19192" t="str">
            <v/>
          </cell>
        </row>
        <row r="19193">
          <cell r="AR19193" t="str">
            <v/>
          </cell>
        </row>
        <row r="19194">
          <cell r="AR19194" t="str">
            <v/>
          </cell>
        </row>
        <row r="19195">
          <cell r="AR19195" t="str">
            <v/>
          </cell>
        </row>
        <row r="19196">
          <cell r="AR19196" t="str">
            <v/>
          </cell>
        </row>
        <row r="19197">
          <cell r="AR19197" t="str">
            <v/>
          </cell>
        </row>
        <row r="19198">
          <cell r="AR19198" t="str">
            <v/>
          </cell>
        </row>
        <row r="19199">
          <cell r="AR19199" t="str">
            <v/>
          </cell>
        </row>
        <row r="19200">
          <cell r="AR19200" t="str">
            <v/>
          </cell>
        </row>
        <row r="19201">
          <cell r="AR19201" t="str">
            <v/>
          </cell>
        </row>
        <row r="19202">
          <cell r="AR19202" t="str">
            <v/>
          </cell>
        </row>
        <row r="19203">
          <cell r="AR19203" t="str">
            <v/>
          </cell>
        </row>
        <row r="19204">
          <cell r="AR19204" t="str">
            <v/>
          </cell>
        </row>
        <row r="19205">
          <cell r="AR19205" t="str">
            <v/>
          </cell>
        </row>
        <row r="19206">
          <cell r="AR19206" t="str">
            <v/>
          </cell>
        </row>
        <row r="19207">
          <cell r="AR19207" t="str">
            <v/>
          </cell>
        </row>
        <row r="19208">
          <cell r="AR19208" t="str">
            <v/>
          </cell>
        </row>
        <row r="19209">
          <cell r="AR19209" t="str">
            <v/>
          </cell>
        </row>
        <row r="19210">
          <cell r="AR19210" t="str">
            <v/>
          </cell>
        </row>
        <row r="19211">
          <cell r="AR19211" t="str">
            <v/>
          </cell>
        </row>
        <row r="19212">
          <cell r="AR19212" t="str">
            <v/>
          </cell>
        </row>
        <row r="19213">
          <cell r="AR19213" t="str">
            <v/>
          </cell>
        </row>
        <row r="19214">
          <cell r="AR19214" t="str">
            <v/>
          </cell>
        </row>
        <row r="19215">
          <cell r="AR19215" t="str">
            <v/>
          </cell>
        </row>
        <row r="19216">
          <cell r="AR19216" t="str">
            <v/>
          </cell>
        </row>
        <row r="19217">
          <cell r="AR19217" t="str">
            <v/>
          </cell>
        </row>
        <row r="19218">
          <cell r="AR19218" t="str">
            <v/>
          </cell>
        </row>
        <row r="19219">
          <cell r="AR19219" t="str">
            <v/>
          </cell>
        </row>
        <row r="19220">
          <cell r="AR19220" t="str">
            <v/>
          </cell>
        </row>
        <row r="19221">
          <cell r="AR19221" t="str">
            <v/>
          </cell>
        </row>
        <row r="19222">
          <cell r="AR19222" t="str">
            <v/>
          </cell>
        </row>
        <row r="19223">
          <cell r="AR19223" t="str">
            <v/>
          </cell>
        </row>
        <row r="19224">
          <cell r="AR19224" t="str">
            <v/>
          </cell>
        </row>
        <row r="19225">
          <cell r="AR19225" t="str">
            <v/>
          </cell>
        </row>
        <row r="19226">
          <cell r="AR19226" t="str">
            <v/>
          </cell>
        </row>
        <row r="19227">
          <cell r="AR19227" t="str">
            <v/>
          </cell>
        </row>
        <row r="19228">
          <cell r="AR19228" t="str">
            <v/>
          </cell>
        </row>
        <row r="19229">
          <cell r="AR19229" t="str">
            <v/>
          </cell>
        </row>
        <row r="19230">
          <cell r="AR19230" t="str">
            <v/>
          </cell>
        </row>
        <row r="19231">
          <cell r="AR19231" t="str">
            <v/>
          </cell>
        </row>
        <row r="19232">
          <cell r="AR19232" t="str">
            <v/>
          </cell>
        </row>
        <row r="19233">
          <cell r="AR19233" t="str">
            <v/>
          </cell>
        </row>
        <row r="19234">
          <cell r="AR19234" t="str">
            <v/>
          </cell>
        </row>
        <row r="19235">
          <cell r="AR19235" t="str">
            <v/>
          </cell>
        </row>
        <row r="19236">
          <cell r="AR19236" t="str">
            <v/>
          </cell>
        </row>
        <row r="19237">
          <cell r="AR19237" t="str">
            <v/>
          </cell>
        </row>
        <row r="19238">
          <cell r="AR19238" t="str">
            <v/>
          </cell>
        </row>
        <row r="19239">
          <cell r="AR19239" t="str">
            <v/>
          </cell>
        </row>
        <row r="19240">
          <cell r="AR19240" t="str">
            <v/>
          </cell>
        </row>
        <row r="19241">
          <cell r="AR19241" t="str">
            <v/>
          </cell>
        </row>
        <row r="19242">
          <cell r="AR19242" t="str">
            <v/>
          </cell>
        </row>
        <row r="19243">
          <cell r="AR19243" t="str">
            <v/>
          </cell>
        </row>
        <row r="19244">
          <cell r="AR19244" t="str">
            <v/>
          </cell>
        </row>
        <row r="19245">
          <cell r="AR19245" t="str">
            <v/>
          </cell>
        </row>
        <row r="19246">
          <cell r="AR19246" t="str">
            <v/>
          </cell>
        </row>
        <row r="19247">
          <cell r="AR19247" t="str">
            <v/>
          </cell>
        </row>
        <row r="19248">
          <cell r="AR19248" t="str">
            <v/>
          </cell>
        </row>
        <row r="19249">
          <cell r="AR19249" t="str">
            <v/>
          </cell>
        </row>
        <row r="19250">
          <cell r="AR19250" t="str">
            <v/>
          </cell>
        </row>
        <row r="19251">
          <cell r="AR19251" t="str">
            <v/>
          </cell>
        </row>
        <row r="19252">
          <cell r="AR19252" t="str">
            <v/>
          </cell>
        </row>
        <row r="19253">
          <cell r="AR19253" t="str">
            <v/>
          </cell>
        </row>
        <row r="19254">
          <cell r="AR19254" t="str">
            <v/>
          </cell>
        </row>
        <row r="19255">
          <cell r="AR19255" t="str">
            <v/>
          </cell>
        </row>
        <row r="19256">
          <cell r="AR19256" t="str">
            <v/>
          </cell>
        </row>
        <row r="19257">
          <cell r="AR19257" t="str">
            <v/>
          </cell>
        </row>
        <row r="19258">
          <cell r="AR19258" t="str">
            <v/>
          </cell>
        </row>
        <row r="19259">
          <cell r="AR19259" t="str">
            <v/>
          </cell>
        </row>
        <row r="19260">
          <cell r="AR19260" t="str">
            <v/>
          </cell>
        </row>
        <row r="19261">
          <cell r="AR19261" t="str">
            <v/>
          </cell>
        </row>
        <row r="19262">
          <cell r="AR19262" t="str">
            <v/>
          </cell>
        </row>
        <row r="19263">
          <cell r="AR19263" t="str">
            <v/>
          </cell>
        </row>
        <row r="19264">
          <cell r="AR19264" t="str">
            <v/>
          </cell>
        </row>
        <row r="19265">
          <cell r="AR19265" t="str">
            <v/>
          </cell>
        </row>
        <row r="19266">
          <cell r="AR19266" t="str">
            <v/>
          </cell>
        </row>
        <row r="19267">
          <cell r="AR19267" t="str">
            <v/>
          </cell>
        </row>
        <row r="19268">
          <cell r="AR19268" t="str">
            <v/>
          </cell>
        </row>
        <row r="19269">
          <cell r="AR19269" t="str">
            <v/>
          </cell>
        </row>
        <row r="19270">
          <cell r="AR19270" t="str">
            <v/>
          </cell>
        </row>
        <row r="19271">
          <cell r="AR19271" t="str">
            <v/>
          </cell>
        </row>
        <row r="19272">
          <cell r="AR19272" t="str">
            <v/>
          </cell>
        </row>
        <row r="19273">
          <cell r="AR19273" t="str">
            <v/>
          </cell>
        </row>
        <row r="19274">
          <cell r="AR19274" t="str">
            <v/>
          </cell>
        </row>
        <row r="19275">
          <cell r="AR19275" t="str">
            <v/>
          </cell>
        </row>
        <row r="19276">
          <cell r="AR19276" t="str">
            <v/>
          </cell>
        </row>
        <row r="19277">
          <cell r="AR19277" t="str">
            <v/>
          </cell>
        </row>
        <row r="19278">
          <cell r="AR19278" t="str">
            <v/>
          </cell>
        </row>
        <row r="19279">
          <cell r="AR19279" t="str">
            <v/>
          </cell>
        </row>
        <row r="19280">
          <cell r="AR19280" t="str">
            <v/>
          </cell>
        </row>
        <row r="19281">
          <cell r="AR19281" t="str">
            <v/>
          </cell>
        </row>
        <row r="19282">
          <cell r="AR19282" t="str">
            <v/>
          </cell>
        </row>
        <row r="19283">
          <cell r="AR19283" t="str">
            <v/>
          </cell>
        </row>
        <row r="19284">
          <cell r="AR19284" t="str">
            <v/>
          </cell>
        </row>
        <row r="19285">
          <cell r="AR19285" t="str">
            <v/>
          </cell>
        </row>
        <row r="19286">
          <cell r="AR19286" t="str">
            <v/>
          </cell>
        </row>
        <row r="19287">
          <cell r="AR19287" t="str">
            <v/>
          </cell>
        </row>
        <row r="19288">
          <cell r="AR19288" t="str">
            <v/>
          </cell>
        </row>
        <row r="19289">
          <cell r="AR19289" t="str">
            <v/>
          </cell>
        </row>
        <row r="19290">
          <cell r="AR19290" t="str">
            <v/>
          </cell>
        </row>
        <row r="19291">
          <cell r="AR19291" t="str">
            <v/>
          </cell>
        </row>
        <row r="19292">
          <cell r="AR19292" t="str">
            <v/>
          </cell>
        </row>
        <row r="19293">
          <cell r="AR19293" t="str">
            <v/>
          </cell>
        </row>
        <row r="19294">
          <cell r="AR19294" t="str">
            <v/>
          </cell>
        </row>
        <row r="19295">
          <cell r="AR19295" t="str">
            <v/>
          </cell>
        </row>
        <row r="19296">
          <cell r="AR19296" t="str">
            <v/>
          </cell>
        </row>
        <row r="19297">
          <cell r="AR19297" t="str">
            <v/>
          </cell>
        </row>
        <row r="19298">
          <cell r="AR19298" t="str">
            <v/>
          </cell>
        </row>
        <row r="19299">
          <cell r="AR19299" t="str">
            <v/>
          </cell>
        </row>
        <row r="19300">
          <cell r="AR19300" t="str">
            <v/>
          </cell>
        </row>
        <row r="19301">
          <cell r="AR19301" t="str">
            <v/>
          </cell>
        </row>
        <row r="19302">
          <cell r="AR19302" t="str">
            <v/>
          </cell>
        </row>
        <row r="19303">
          <cell r="AR19303" t="str">
            <v/>
          </cell>
        </row>
        <row r="19304">
          <cell r="AR19304" t="str">
            <v/>
          </cell>
        </row>
        <row r="19305">
          <cell r="AR19305" t="str">
            <v/>
          </cell>
        </row>
        <row r="19306">
          <cell r="AR19306" t="str">
            <v/>
          </cell>
        </row>
        <row r="19307">
          <cell r="AR19307" t="str">
            <v/>
          </cell>
        </row>
        <row r="19308">
          <cell r="AR19308" t="str">
            <v/>
          </cell>
        </row>
        <row r="19309">
          <cell r="AR19309" t="str">
            <v/>
          </cell>
        </row>
        <row r="19310">
          <cell r="AR19310" t="str">
            <v/>
          </cell>
        </row>
        <row r="19311">
          <cell r="AR19311" t="str">
            <v/>
          </cell>
        </row>
        <row r="19312">
          <cell r="AR19312" t="str">
            <v/>
          </cell>
        </row>
        <row r="19313">
          <cell r="AR19313" t="str">
            <v/>
          </cell>
        </row>
        <row r="19314">
          <cell r="AR19314" t="str">
            <v/>
          </cell>
        </row>
        <row r="19315">
          <cell r="AR19315" t="str">
            <v/>
          </cell>
        </row>
        <row r="19316">
          <cell r="AR19316" t="str">
            <v/>
          </cell>
        </row>
        <row r="19317">
          <cell r="AR19317" t="str">
            <v/>
          </cell>
        </row>
        <row r="19318">
          <cell r="AR19318" t="str">
            <v/>
          </cell>
        </row>
        <row r="19319">
          <cell r="AR19319" t="str">
            <v/>
          </cell>
        </row>
        <row r="19320">
          <cell r="AR19320" t="str">
            <v/>
          </cell>
        </row>
        <row r="19321">
          <cell r="AR19321" t="str">
            <v/>
          </cell>
        </row>
        <row r="19322">
          <cell r="AR19322" t="str">
            <v/>
          </cell>
        </row>
        <row r="19323">
          <cell r="AR19323" t="str">
            <v/>
          </cell>
        </row>
        <row r="19324">
          <cell r="AR19324" t="str">
            <v/>
          </cell>
        </row>
        <row r="19325">
          <cell r="AR19325" t="str">
            <v/>
          </cell>
        </row>
        <row r="19326">
          <cell r="AR19326" t="str">
            <v/>
          </cell>
        </row>
        <row r="19327">
          <cell r="AR19327" t="str">
            <v/>
          </cell>
        </row>
        <row r="19328">
          <cell r="AR19328" t="str">
            <v/>
          </cell>
        </row>
        <row r="19329">
          <cell r="AR19329" t="str">
            <v/>
          </cell>
        </row>
        <row r="19330">
          <cell r="AR19330" t="str">
            <v/>
          </cell>
        </row>
        <row r="19331">
          <cell r="AR19331" t="str">
            <v/>
          </cell>
        </row>
        <row r="19332">
          <cell r="AR19332" t="str">
            <v/>
          </cell>
        </row>
        <row r="19333">
          <cell r="AR19333" t="str">
            <v/>
          </cell>
        </row>
        <row r="19334">
          <cell r="AR19334" t="str">
            <v/>
          </cell>
        </row>
        <row r="19335">
          <cell r="AR19335" t="str">
            <v/>
          </cell>
        </row>
        <row r="19336">
          <cell r="AR19336" t="str">
            <v/>
          </cell>
        </row>
        <row r="19337">
          <cell r="AR19337" t="str">
            <v/>
          </cell>
        </row>
        <row r="19338">
          <cell r="AR19338" t="str">
            <v/>
          </cell>
        </row>
        <row r="19339">
          <cell r="AR19339" t="str">
            <v/>
          </cell>
        </row>
        <row r="19340">
          <cell r="AR19340" t="str">
            <v/>
          </cell>
        </row>
        <row r="19341">
          <cell r="AR19341" t="str">
            <v/>
          </cell>
        </row>
        <row r="19342">
          <cell r="AR19342" t="str">
            <v/>
          </cell>
        </row>
        <row r="19343">
          <cell r="AR19343" t="str">
            <v/>
          </cell>
        </row>
        <row r="19344">
          <cell r="AR19344" t="str">
            <v/>
          </cell>
        </row>
        <row r="19345">
          <cell r="AR19345" t="str">
            <v/>
          </cell>
        </row>
        <row r="19346">
          <cell r="AR19346" t="str">
            <v/>
          </cell>
        </row>
        <row r="19347">
          <cell r="AR19347" t="str">
            <v/>
          </cell>
        </row>
        <row r="19348">
          <cell r="AR19348" t="str">
            <v/>
          </cell>
        </row>
        <row r="19349">
          <cell r="AR19349" t="str">
            <v/>
          </cell>
        </row>
        <row r="19350">
          <cell r="AR19350" t="str">
            <v/>
          </cell>
        </row>
        <row r="19351">
          <cell r="AR19351" t="str">
            <v/>
          </cell>
        </row>
        <row r="19352">
          <cell r="AR19352" t="str">
            <v/>
          </cell>
        </row>
        <row r="19353">
          <cell r="AR19353" t="str">
            <v/>
          </cell>
        </row>
        <row r="19354">
          <cell r="AR19354" t="str">
            <v/>
          </cell>
        </row>
        <row r="19355">
          <cell r="AR19355" t="str">
            <v/>
          </cell>
        </row>
        <row r="19356">
          <cell r="AR19356" t="str">
            <v/>
          </cell>
        </row>
        <row r="19357">
          <cell r="AR19357" t="str">
            <v/>
          </cell>
        </row>
        <row r="19358">
          <cell r="AR19358" t="str">
            <v/>
          </cell>
        </row>
        <row r="19359">
          <cell r="AR19359" t="str">
            <v/>
          </cell>
        </row>
        <row r="19360">
          <cell r="AR19360" t="str">
            <v/>
          </cell>
        </row>
        <row r="19361">
          <cell r="AR19361" t="str">
            <v/>
          </cell>
        </row>
        <row r="19362">
          <cell r="AR19362" t="str">
            <v/>
          </cell>
        </row>
        <row r="19363">
          <cell r="AR19363" t="str">
            <v/>
          </cell>
        </row>
        <row r="19364">
          <cell r="AR19364" t="str">
            <v/>
          </cell>
        </row>
        <row r="19365">
          <cell r="AR19365" t="str">
            <v/>
          </cell>
        </row>
        <row r="19366">
          <cell r="AR19366" t="str">
            <v/>
          </cell>
        </row>
        <row r="19367">
          <cell r="AR19367" t="str">
            <v/>
          </cell>
        </row>
        <row r="19368">
          <cell r="AR19368" t="str">
            <v/>
          </cell>
        </row>
        <row r="19369">
          <cell r="AR19369" t="str">
            <v/>
          </cell>
        </row>
        <row r="19370">
          <cell r="AR19370" t="str">
            <v/>
          </cell>
        </row>
        <row r="19371">
          <cell r="AR19371" t="str">
            <v/>
          </cell>
        </row>
        <row r="19372">
          <cell r="AR19372" t="str">
            <v/>
          </cell>
        </row>
        <row r="19373">
          <cell r="AR19373" t="str">
            <v/>
          </cell>
        </row>
        <row r="19374">
          <cell r="AR19374" t="str">
            <v/>
          </cell>
        </row>
        <row r="19375">
          <cell r="AR19375" t="str">
            <v/>
          </cell>
        </row>
        <row r="19376">
          <cell r="AR19376" t="str">
            <v/>
          </cell>
        </row>
        <row r="19377">
          <cell r="AR19377" t="str">
            <v/>
          </cell>
        </row>
        <row r="19378">
          <cell r="AR19378" t="str">
            <v/>
          </cell>
        </row>
        <row r="19379">
          <cell r="AR19379" t="str">
            <v/>
          </cell>
        </row>
        <row r="19380">
          <cell r="AR19380" t="str">
            <v/>
          </cell>
        </row>
        <row r="19381">
          <cell r="AR19381" t="str">
            <v/>
          </cell>
        </row>
        <row r="19382">
          <cell r="AR19382" t="str">
            <v/>
          </cell>
        </row>
        <row r="19383">
          <cell r="AR19383" t="str">
            <v/>
          </cell>
        </row>
        <row r="19384">
          <cell r="AR19384" t="str">
            <v/>
          </cell>
        </row>
        <row r="19385">
          <cell r="AR19385" t="str">
            <v/>
          </cell>
        </row>
        <row r="19386">
          <cell r="AR19386" t="str">
            <v/>
          </cell>
        </row>
        <row r="19387">
          <cell r="AR19387" t="str">
            <v/>
          </cell>
        </row>
        <row r="19388">
          <cell r="AR19388" t="str">
            <v/>
          </cell>
        </row>
        <row r="19389">
          <cell r="AR19389" t="str">
            <v/>
          </cell>
        </row>
        <row r="19390">
          <cell r="AR19390" t="str">
            <v/>
          </cell>
        </row>
        <row r="19391">
          <cell r="AR19391" t="str">
            <v/>
          </cell>
        </row>
        <row r="19392">
          <cell r="AR19392" t="str">
            <v/>
          </cell>
        </row>
        <row r="19393">
          <cell r="AR19393" t="str">
            <v/>
          </cell>
        </row>
        <row r="19394">
          <cell r="AR19394" t="str">
            <v/>
          </cell>
        </row>
        <row r="19395">
          <cell r="AR19395" t="str">
            <v/>
          </cell>
        </row>
        <row r="19396">
          <cell r="AR19396" t="str">
            <v/>
          </cell>
        </row>
        <row r="19397">
          <cell r="AR19397" t="str">
            <v/>
          </cell>
        </row>
        <row r="19398">
          <cell r="AR19398" t="str">
            <v/>
          </cell>
        </row>
        <row r="19399">
          <cell r="AR19399" t="str">
            <v/>
          </cell>
        </row>
        <row r="19400">
          <cell r="AR19400" t="str">
            <v/>
          </cell>
        </row>
        <row r="19401">
          <cell r="AR19401" t="str">
            <v/>
          </cell>
        </row>
        <row r="19402">
          <cell r="AR19402" t="str">
            <v/>
          </cell>
        </row>
        <row r="19403">
          <cell r="AR19403" t="str">
            <v/>
          </cell>
        </row>
        <row r="19404">
          <cell r="AR19404" t="str">
            <v/>
          </cell>
        </row>
        <row r="19405">
          <cell r="AR19405" t="str">
            <v/>
          </cell>
        </row>
        <row r="19406">
          <cell r="AR19406" t="str">
            <v/>
          </cell>
        </row>
        <row r="19407">
          <cell r="AR19407" t="str">
            <v/>
          </cell>
        </row>
        <row r="19408">
          <cell r="AR19408" t="str">
            <v/>
          </cell>
        </row>
        <row r="19409">
          <cell r="AR19409" t="str">
            <v/>
          </cell>
        </row>
        <row r="19410">
          <cell r="AR19410" t="str">
            <v/>
          </cell>
        </row>
        <row r="19411">
          <cell r="AR19411" t="str">
            <v/>
          </cell>
        </row>
        <row r="19412">
          <cell r="AR19412" t="str">
            <v/>
          </cell>
        </row>
        <row r="19413">
          <cell r="AR19413" t="str">
            <v/>
          </cell>
        </row>
        <row r="19414">
          <cell r="AR19414" t="str">
            <v/>
          </cell>
        </row>
        <row r="19415">
          <cell r="AR19415" t="str">
            <v/>
          </cell>
        </row>
        <row r="19416">
          <cell r="AR19416" t="str">
            <v/>
          </cell>
        </row>
        <row r="19417">
          <cell r="AR19417" t="str">
            <v/>
          </cell>
        </row>
        <row r="19418">
          <cell r="AR19418" t="str">
            <v/>
          </cell>
        </row>
        <row r="19419">
          <cell r="AR19419" t="str">
            <v/>
          </cell>
        </row>
        <row r="19420">
          <cell r="AR19420" t="str">
            <v/>
          </cell>
        </row>
        <row r="19421">
          <cell r="AR19421" t="str">
            <v/>
          </cell>
        </row>
        <row r="19422">
          <cell r="AR19422" t="str">
            <v/>
          </cell>
        </row>
        <row r="19423">
          <cell r="AR19423" t="str">
            <v/>
          </cell>
        </row>
        <row r="19424">
          <cell r="AR19424" t="str">
            <v/>
          </cell>
        </row>
        <row r="19425">
          <cell r="AR19425" t="str">
            <v/>
          </cell>
        </row>
        <row r="19426">
          <cell r="AR19426" t="str">
            <v/>
          </cell>
        </row>
        <row r="19427">
          <cell r="AR19427" t="str">
            <v/>
          </cell>
        </row>
        <row r="19428">
          <cell r="AR19428" t="str">
            <v/>
          </cell>
        </row>
        <row r="19429">
          <cell r="AR19429" t="str">
            <v/>
          </cell>
        </row>
        <row r="19430">
          <cell r="AR19430" t="str">
            <v/>
          </cell>
        </row>
        <row r="19431">
          <cell r="AR19431" t="str">
            <v/>
          </cell>
        </row>
        <row r="19432">
          <cell r="AR19432" t="str">
            <v/>
          </cell>
        </row>
        <row r="19433">
          <cell r="AR19433" t="str">
            <v/>
          </cell>
        </row>
        <row r="19434">
          <cell r="AR19434" t="str">
            <v/>
          </cell>
        </row>
        <row r="19435">
          <cell r="AR19435" t="str">
            <v/>
          </cell>
        </row>
        <row r="19436">
          <cell r="AR19436" t="str">
            <v/>
          </cell>
        </row>
        <row r="19437">
          <cell r="AR19437" t="str">
            <v/>
          </cell>
        </row>
        <row r="19438">
          <cell r="AR19438" t="str">
            <v/>
          </cell>
        </row>
        <row r="19439">
          <cell r="AR19439" t="str">
            <v/>
          </cell>
        </row>
        <row r="19440">
          <cell r="AR19440" t="str">
            <v/>
          </cell>
        </row>
        <row r="19441">
          <cell r="AR19441" t="str">
            <v/>
          </cell>
        </row>
        <row r="19442">
          <cell r="AR19442" t="str">
            <v/>
          </cell>
        </row>
        <row r="19443">
          <cell r="AR19443" t="str">
            <v/>
          </cell>
        </row>
        <row r="19444">
          <cell r="AR19444" t="str">
            <v/>
          </cell>
        </row>
        <row r="19445">
          <cell r="AR19445" t="str">
            <v/>
          </cell>
        </row>
        <row r="19446">
          <cell r="AR19446" t="str">
            <v/>
          </cell>
        </row>
        <row r="19447">
          <cell r="AR19447" t="str">
            <v/>
          </cell>
        </row>
        <row r="19448">
          <cell r="AR19448" t="str">
            <v/>
          </cell>
        </row>
        <row r="19449">
          <cell r="AR19449" t="str">
            <v/>
          </cell>
        </row>
        <row r="19450">
          <cell r="AR19450" t="str">
            <v/>
          </cell>
        </row>
        <row r="19451">
          <cell r="AR19451" t="str">
            <v/>
          </cell>
        </row>
        <row r="19452">
          <cell r="AR19452" t="str">
            <v/>
          </cell>
        </row>
        <row r="19453">
          <cell r="AR19453" t="str">
            <v/>
          </cell>
        </row>
        <row r="19454">
          <cell r="AR19454" t="str">
            <v/>
          </cell>
        </row>
        <row r="19455">
          <cell r="AR19455" t="str">
            <v/>
          </cell>
        </row>
        <row r="19456">
          <cell r="AR19456" t="str">
            <v/>
          </cell>
        </row>
        <row r="19457">
          <cell r="AR19457" t="str">
            <v/>
          </cell>
        </row>
        <row r="19458">
          <cell r="AR19458" t="str">
            <v/>
          </cell>
        </row>
        <row r="19459">
          <cell r="AR19459" t="str">
            <v/>
          </cell>
        </row>
        <row r="19460">
          <cell r="AR19460" t="str">
            <v/>
          </cell>
        </row>
        <row r="19461">
          <cell r="AR19461" t="str">
            <v/>
          </cell>
        </row>
        <row r="19462">
          <cell r="AR19462" t="str">
            <v/>
          </cell>
        </row>
        <row r="19463">
          <cell r="AR19463" t="str">
            <v/>
          </cell>
        </row>
        <row r="19464">
          <cell r="AR19464" t="str">
            <v/>
          </cell>
        </row>
        <row r="19465">
          <cell r="AR19465" t="str">
            <v/>
          </cell>
        </row>
        <row r="19466">
          <cell r="AR19466" t="str">
            <v/>
          </cell>
        </row>
        <row r="19467">
          <cell r="AR19467" t="str">
            <v/>
          </cell>
        </row>
        <row r="19468">
          <cell r="AR19468" t="str">
            <v/>
          </cell>
        </row>
        <row r="19469">
          <cell r="AR19469" t="str">
            <v/>
          </cell>
        </row>
        <row r="19470">
          <cell r="AR19470" t="str">
            <v/>
          </cell>
        </row>
        <row r="19471">
          <cell r="AR19471" t="str">
            <v/>
          </cell>
        </row>
        <row r="19472">
          <cell r="AR19472" t="str">
            <v/>
          </cell>
        </row>
        <row r="19473">
          <cell r="AR19473" t="str">
            <v/>
          </cell>
        </row>
        <row r="19474">
          <cell r="AR19474" t="str">
            <v/>
          </cell>
        </row>
        <row r="19475">
          <cell r="AR19475" t="str">
            <v/>
          </cell>
        </row>
        <row r="19476">
          <cell r="AR19476" t="str">
            <v/>
          </cell>
        </row>
        <row r="19477">
          <cell r="AR19477" t="str">
            <v/>
          </cell>
        </row>
        <row r="19478">
          <cell r="AR19478" t="str">
            <v/>
          </cell>
        </row>
        <row r="19479">
          <cell r="AR19479" t="str">
            <v/>
          </cell>
        </row>
        <row r="19480">
          <cell r="AR19480" t="str">
            <v/>
          </cell>
        </row>
        <row r="19481">
          <cell r="AR19481" t="str">
            <v/>
          </cell>
        </row>
        <row r="19482">
          <cell r="AR19482" t="str">
            <v/>
          </cell>
        </row>
        <row r="19483">
          <cell r="AR19483" t="str">
            <v/>
          </cell>
        </row>
        <row r="19484">
          <cell r="AR19484" t="str">
            <v/>
          </cell>
        </row>
        <row r="19485">
          <cell r="AR19485" t="str">
            <v/>
          </cell>
        </row>
        <row r="19486">
          <cell r="AR19486" t="str">
            <v/>
          </cell>
        </row>
        <row r="19487">
          <cell r="AR19487" t="str">
            <v/>
          </cell>
        </row>
        <row r="19488">
          <cell r="AR19488" t="str">
            <v/>
          </cell>
        </row>
        <row r="19489">
          <cell r="AR19489" t="str">
            <v/>
          </cell>
        </row>
        <row r="19490">
          <cell r="AR19490" t="str">
            <v/>
          </cell>
        </row>
        <row r="19491">
          <cell r="AR19491" t="str">
            <v/>
          </cell>
        </row>
        <row r="19492">
          <cell r="AR19492" t="str">
            <v/>
          </cell>
        </row>
        <row r="19493">
          <cell r="AR19493" t="str">
            <v/>
          </cell>
        </row>
        <row r="19494">
          <cell r="AR19494" t="str">
            <v/>
          </cell>
        </row>
        <row r="19495">
          <cell r="AR19495" t="str">
            <v/>
          </cell>
        </row>
        <row r="19496">
          <cell r="AR19496" t="str">
            <v/>
          </cell>
        </row>
        <row r="19497">
          <cell r="AR19497" t="str">
            <v/>
          </cell>
        </row>
        <row r="19498">
          <cell r="AR19498" t="str">
            <v/>
          </cell>
        </row>
        <row r="19499">
          <cell r="AR19499" t="str">
            <v/>
          </cell>
        </row>
        <row r="19500">
          <cell r="AR19500" t="str">
            <v/>
          </cell>
        </row>
        <row r="19501">
          <cell r="AR19501" t="str">
            <v/>
          </cell>
        </row>
        <row r="19502">
          <cell r="AR19502" t="str">
            <v/>
          </cell>
        </row>
        <row r="19503">
          <cell r="AR19503" t="str">
            <v/>
          </cell>
        </row>
        <row r="19504">
          <cell r="AR19504" t="str">
            <v/>
          </cell>
        </row>
        <row r="19505">
          <cell r="AR19505" t="str">
            <v/>
          </cell>
        </row>
        <row r="19506">
          <cell r="AR19506" t="str">
            <v/>
          </cell>
        </row>
        <row r="19507">
          <cell r="AR19507" t="str">
            <v/>
          </cell>
        </row>
        <row r="19508">
          <cell r="AR19508" t="str">
            <v/>
          </cell>
        </row>
        <row r="19509">
          <cell r="AR19509" t="str">
            <v/>
          </cell>
        </row>
        <row r="19510">
          <cell r="AR19510" t="str">
            <v/>
          </cell>
        </row>
        <row r="19511">
          <cell r="AR19511" t="str">
            <v/>
          </cell>
        </row>
        <row r="19512">
          <cell r="AR19512" t="str">
            <v/>
          </cell>
        </row>
        <row r="19513">
          <cell r="AR19513" t="str">
            <v/>
          </cell>
        </row>
        <row r="19514">
          <cell r="AR19514" t="str">
            <v/>
          </cell>
        </row>
        <row r="19515">
          <cell r="AR19515" t="str">
            <v/>
          </cell>
        </row>
        <row r="19516">
          <cell r="AR19516" t="str">
            <v/>
          </cell>
        </row>
        <row r="19517">
          <cell r="AR19517" t="str">
            <v/>
          </cell>
        </row>
        <row r="19518">
          <cell r="AR19518" t="str">
            <v/>
          </cell>
        </row>
        <row r="19519">
          <cell r="AR19519" t="str">
            <v/>
          </cell>
        </row>
        <row r="19520">
          <cell r="AR19520" t="str">
            <v/>
          </cell>
        </row>
        <row r="19521">
          <cell r="AR19521" t="str">
            <v/>
          </cell>
        </row>
        <row r="19522">
          <cell r="AR19522" t="str">
            <v/>
          </cell>
        </row>
        <row r="19523">
          <cell r="AR19523" t="str">
            <v/>
          </cell>
        </row>
        <row r="19524">
          <cell r="AR19524" t="str">
            <v/>
          </cell>
        </row>
        <row r="19525">
          <cell r="AR19525" t="str">
            <v/>
          </cell>
        </row>
        <row r="19526">
          <cell r="AR19526" t="str">
            <v/>
          </cell>
        </row>
        <row r="19527">
          <cell r="AR19527" t="str">
            <v/>
          </cell>
        </row>
        <row r="19528">
          <cell r="AR19528" t="str">
            <v/>
          </cell>
        </row>
        <row r="19529">
          <cell r="AR19529" t="str">
            <v/>
          </cell>
        </row>
        <row r="19530">
          <cell r="AR19530" t="str">
            <v/>
          </cell>
        </row>
        <row r="19531">
          <cell r="AR19531" t="str">
            <v/>
          </cell>
        </row>
        <row r="19532">
          <cell r="AR19532" t="str">
            <v/>
          </cell>
        </row>
        <row r="19533">
          <cell r="AR19533" t="str">
            <v/>
          </cell>
        </row>
        <row r="19534">
          <cell r="AR19534" t="str">
            <v/>
          </cell>
        </row>
        <row r="19535">
          <cell r="AR19535" t="str">
            <v/>
          </cell>
        </row>
        <row r="19536">
          <cell r="AR19536" t="str">
            <v/>
          </cell>
        </row>
        <row r="19537">
          <cell r="AR19537" t="str">
            <v/>
          </cell>
        </row>
        <row r="19538">
          <cell r="AR19538" t="str">
            <v/>
          </cell>
        </row>
        <row r="19539">
          <cell r="AR19539" t="str">
            <v/>
          </cell>
        </row>
        <row r="19540">
          <cell r="AR19540" t="str">
            <v/>
          </cell>
        </row>
        <row r="19541">
          <cell r="AR19541" t="str">
            <v/>
          </cell>
        </row>
        <row r="19542">
          <cell r="AR19542" t="str">
            <v/>
          </cell>
        </row>
        <row r="19543">
          <cell r="AR19543" t="str">
            <v/>
          </cell>
        </row>
        <row r="19544">
          <cell r="AR19544" t="str">
            <v/>
          </cell>
        </row>
        <row r="19545">
          <cell r="AR19545" t="str">
            <v/>
          </cell>
        </row>
        <row r="19546">
          <cell r="AR19546" t="str">
            <v/>
          </cell>
        </row>
        <row r="19547">
          <cell r="AR19547" t="str">
            <v/>
          </cell>
        </row>
        <row r="19548">
          <cell r="AR19548" t="str">
            <v/>
          </cell>
        </row>
        <row r="19549">
          <cell r="AR19549" t="str">
            <v/>
          </cell>
        </row>
        <row r="19550">
          <cell r="AR19550" t="str">
            <v/>
          </cell>
        </row>
        <row r="19551">
          <cell r="AR19551" t="str">
            <v/>
          </cell>
        </row>
        <row r="19552">
          <cell r="AR19552" t="str">
            <v/>
          </cell>
        </row>
        <row r="19553">
          <cell r="AR19553" t="str">
            <v/>
          </cell>
        </row>
        <row r="19554">
          <cell r="AR19554" t="str">
            <v/>
          </cell>
        </row>
        <row r="19555">
          <cell r="AR19555" t="str">
            <v/>
          </cell>
        </row>
        <row r="19556">
          <cell r="AR19556" t="str">
            <v/>
          </cell>
        </row>
        <row r="19557">
          <cell r="AR19557" t="str">
            <v/>
          </cell>
        </row>
        <row r="19558">
          <cell r="AR19558" t="str">
            <v/>
          </cell>
        </row>
        <row r="19559">
          <cell r="AR19559" t="str">
            <v/>
          </cell>
        </row>
        <row r="19560">
          <cell r="AR19560" t="str">
            <v/>
          </cell>
        </row>
        <row r="19561">
          <cell r="AR19561" t="str">
            <v/>
          </cell>
        </row>
        <row r="19562">
          <cell r="AR19562" t="str">
            <v/>
          </cell>
        </row>
        <row r="19563">
          <cell r="AR19563" t="str">
            <v/>
          </cell>
        </row>
        <row r="19564">
          <cell r="AR19564" t="str">
            <v/>
          </cell>
        </row>
        <row r="19565">
          <cell r="AR19565" t="str">
            <v/>
          </cell>
        </row>
        <row r="19566">
          <cell r="AR19566" t="str">
            <v/>
          </cell>
        </row>
        <row r="19567">
          <cell r="AR19567" t="str">
            <v/>
          </cell>
        </row>
        <row r="19568">
          <cell r="AR19568" t="str">
            <v/>
          </cell>
        </row>
        <row r="19569">
          <cell r="AR19569" t="str">
            <v/>
          </cell>
        </row>
        <row r="19570">
          <cell r="AR19570" t="str">
            <v/>
          </cell>
        </row>
        <row r="19571">
          <cell r="AR19571" t="str">
            <v/>
          </cell>
        </row>
        <row r="19572">
          <cell r="AR19572" t="str">
            <v/>
          </cell>
        </row>
        <row r="19573">
          <cell r="AR19573" t="str">
            <v/>
          </cell>
        </row>
        <row r="19574">
          <cell r="AR19574" t="str">
            <v/>
          </cell>
        </row>
        <row r="19575">
          <cell r="AR19575" t="str">
            <v/>
          </cell>
        </row>
        <row r="19576">
          <cell r="AR19576" t="str">
            <v/>
          </cell>
        </row>
        <row r="19577">
          <cell r="AR19577" t="str">
            <v/>
          </cell>
        </row>
        <row r="19578">
          <cell r="AR19578" t="str">
            <v/>
          </cell>
        </row>
        <row r="19579">
          <cell r="AR19579" t="str">
            <v/>
          </cell>
        </row>
        <row r="19580">
          <cell r="AR19580" t="str">
            <v/>
          </cell>
        </row>
        <row r="19581">
          <cell r="AR19581" t="str">
            <v/>
          </cell>
        </row>
        <row r="19582">
          <cell r="AR19582" t="str">
            <v/>
          </cell>
        </row>
        <row r="19583">
          <cell r="AR19583" t="str">
            <v/>
          </cell>
        </row>
        <row r="19584">
          <cell r="AR19584" t="str">
            <v/>
          </cell>
        </row>
        <row r="19585">
          <cell r="AR19585" t="str">
            <v/>
          </cell>
        </row>
        <row r="19586">
          <cell r="AR19586" t="str">
            <v/>
          </cell>
        </row>
        <row r="19587">
          <cell r="AR19587" t="str">
            <v/>
          </cell>
        </row>
        <row r="19588">
          <cell r="AR19588" t="str">
            <v/>
          </cell>
        </row>
        <row r="19589">
          <cell r="AR19589" t="str">
            <v/>
          </cell>
        </row>
        <row r="19590">
          <cell r="AR19590" t="str">
            <v/>
          </cell>
        </row>
        <row r="19591">
          <cell r="AR19591" t="str">
            <v/>
          </cell>
        </row>
        <row r="19592">
          <cell r="AR19592" t="str">
            <v/>
          </cell>
        </row>
        <row r="19593">
          <cell r="AR19593" t="str">
            <v/>
          </cell>
        </row>
        <row r="19594">
          <cell r="AR19594" t="str">
            <v/>
          </cell>
        </row>
        <row r="19595">
          <cell r="AR19595" t="str">
            <v/>
          </cell>
        </row>
        <row r="19596">
          <cell r="AR19596" t="str">
            <v/>
          </cell>
        </row>
        <row r="19597">
          <cell r="AR19597" t="str">
            <v/>
          </cell>
        </row>
        <row r="19598">
          <cell r="AR19598" t="str">
            <v/>
          </cell>
        </row>
        <row r="19599">
          <cell r="AR19599" t="str">
            <v/>
          </cell>
        </row>
        <row r="19600">
          <cell r="AR19600" t="str">
            <v/>
          </cell>
        </row>
        <row r="19601">
          <cell r="AR19601" t="str">
            <v/>
          </cell>
        </row>
        <row r="19602">
          <cell r="AR19602" t="str">
            <v/>
          </cell>
        </row>
        <row r="19603">
          <cell r="AR19603" t="str">
            <v/>
          </cell>
        </row>
        <row r="19604">
          <cell r="AR19604" t="str">
            <v/>
          </cell>
        </row>
        <row r="19605">
          <cell r="AR19605" t="str">
            <v/>
          </cell>
        </row>
        <row r="19606">
          <cell r="AR19606" t="str">
            <v/>
          </cell>
        </row>
        <row r="19607">
          <cell r="AR19607" t="str">
            <v/>
          </cell>
        </row>
        <row r="19608">
          <cell r="AR19608" t="str">
            <v/>
          </cell>
        </row>
        <row r="19609">
          <cell r="AR19609" t="str">
            <v/>
          </cell>
        </row>
        <row r="19610">
          <cell r="AR19610" t="str">
            <v/>
          </cell>
        </row>
        <row r="19611">
          <cell r="AR19611" t="str">
            <v/>
          </cell>
        </row>
        <row r="19612">
          <cell r="AR19612" t="str">
            <v/>
          </cell>
        </row>
        <row r="19613">
          <cell r="AR19613" t="str">
            <v/>
          </cell>
        </row>
        <row r="19614">
          <cell r="AR19614" t="str">
            <v/>
          </cell>
        </row>
        <row r="19615">
          <cell r="AR19615" t="str">
            <v/>
          </cell>
        </row>
        <row r="19616">
          <cell r="AR19616" t="str">
            <v/>
          </cell>
        </row>
        <row r="19617">
          <cell r="AR19617" t="str">
            <v/>
          </cell>
        </row>
        <row r="19618">
          <cell r="AR19618" t="str">
            <v/>
          </cell>
        </row>
        <row r="19619">
          <cell r="AR19619" t="str">
            <v/>
          </cell>
        </row>
        <row r="19620">
          <cell r="AR19620" t="str">
            <v/>
          </cell>
        </row>
        <row r="19621">
          <cell r="AR19621" t="str">
            <v/>
          </cell>
        </row>
        <row r="19622">
          <cell r="AR19622" t="str">
            <v/>
          </cell>
        </row>
        <row r="19623">
          <cell r="AR19623" t="str">
            <v/>
          </cell>
        </row>
        <row r="19624">
          <cell r="AR19624" t="str">
            <v/>
          </cell>
        </row>
        <row r="19625">
          <cell r="AR19625" t="str">
            <v/>
          </cell>
        </row>
        <row r="19626">
          <cell r="AR19626" t="str">
            <v/>
          </cell>
        </row>
        <row r="19627">
          <cell r="AR19627" t="str">
            <v/>
          </cell>
        </row>
        <row r="19628">
          <cell r="AR19628" t="str">
            <v/>
          </cell>
        </row>
        <row r="19629">
          <cell r="AR19629" t="str">
            <v/>
          </cell>
        </row>
        <row r="19630">
          <cell r="AR19630" t="str">
            <v/>
          </cell>
        </row>
        <row r="19631">
          <cell r="AR19631" t="str">
            <v/>
          </cell>
        </row>
        <row r="19632">
          <cell r="AR19632" t="str">
            <v/>
          </cell>
        </row>
        <row r="19633">
          <cell r="AR19633" t="str">
            <v/>
          </cell>
        </row>
        <row r="19634">
          <cell r="AR19634" t="str">
            <v/>
          </cell>
        </row>
        <row r="19635">
          <cell r="AR19635" t="str">
            <v/>
          </cell>
        </row>
        <row r="19636">
          <cell r="AR19636" t="str">
            <v/>
          </cell>
        </row>
        <row r="19637">
          <cell r="AR19637" t="str">
            <v/>
          </cell>
        </row>
        <row r="19638">
          <cell r="AR19638" t="str">
            <v/>
          </cell>
        </row>
        <row r="19639">
          <cell r="AR19639" t="str">
            <v/>
          </cell>
        </row>
        <row r="19640">
          <cell r="AR19640" t="str">
            <v/>
          </cell>
        </row>
        <row r="19641">
          <cell r="AR19641" t="str">
            <v/>
          </cell>
        </row>
        <row r="19642">
          <cell r="AR19642" t="str">
            <v/>
          </cell>
        </row>
        <row r="19643">
          <cell r="AR19643" t="str">
            <v/>
          </cell>
        </row>
        <row r="19644">
          <cell r="AR19644" t="str">
            <v/>
          </cell>
        </row>
        <row r="19645">
          <cell r="AR19645" t="str">
            <v/>
          </cell>
        </row>
        <row r="19646">
          <cell r="AR19646" t="str">
            <v/>
          </cell>
        </row>
        <row r="19647">
          <cell r="AR19647" t="str">
            <v/>
          </cell>
        </row>
        <row r="19648">
          <cell r="AR19648" t="str">
            <v/>
          </cell>
        </row>
        <row r="19649">
          <cell r="AR19649" t="str">
            <v/>
          </cell>
        </row>
        <row r="19650">
          <cell r="AR19650" t="str">
            <v/>
          </cell>
        </row>
        <row r="19651">
          <cell r="AR19651" t="str">
            <v/>
          </cell>
        </row>
        <row r="19652">
          <cell r="AR19652" t="str">
            <v/>
          </cell>
        </row>
        <row r="19653">
          <cell r="AR19653" t="str">
            <v/>
          </cell>
        </row>
        <row r="19654">
          <cell r="AR19654" t="str">
            <v/>
          </cell>
        </row>
        <row r="19655">
          <cell r="AR19655" t="str">
            <v/>
          </cell>
        </row>
        <row r="19656">
          <cell r="AR19656" t="str">
            <v/>
          </cell>
        </row>
        <row r="19657">
          <cell r="AR19657" t="str">
            <v/>
          </cell>
        </row>
        <row r="19658">
          <cell r="AR19658" t="str">
            <v/>
          </cell>
        </row>
        <row r="19659">
          <cell r="AR19659" t="str">
            <v/>
          </cell>
        </row>
        <row r="19660">
          <cell r="AR19660" t="str">
            <v/>
          </cell>
        </row>
        <row r="19661">
          <cell r="AR19661" t="str">
            <v/>
          </cell>
        </row>
        <row r="19662">
          <cell r="AR19662" t="str">
            <v/>
          </cell>
        </row>
        <row r="19663">
          <cell r="AR19663" t="str">
            <v/>
          </cell>
        </row>
        <row r="19664">
          <cell r="AR19664" t="str">
            <v/>
          </cell>
        </row>
        <row r="19665">
          <cell r="AR19665" t="str">
            <v/>
          </cell>
        </row>
        <row r="19666">
          <cell r="AR19666" t="str">
            <v/>
          </cell>
        </row>
        <row r="19667">
          <cell r="AR19667" t="str">
            <v/>
          </cell>
        </row>
        <row r="19668">
          <cell r="AR19668" t="str">
            <v/>
          </cell>
        </row>
        <row r="19669">
          <cell r="AR19669" t="str">
            <v/>
          </cell>
        </row>
        <row r="19670">
          <cell r="AR19670" t="str">
            <v/>
          </cell>
        </row>
        <row r="19671">
          <cell r="AR19671" t="str">
            <v/>
          </cell>
        </row>
        <row r="19672">
          <cell r="AR19672" t="str">
            <v/>
          </cell>
        </row>
        <row r="19673">
          <cell r="AR19673" t="str">
            <v/>
          </cell>
        </row>
        <row r="19674">
          <cell r="AR19674" t="str">
            <v/>
          </cell>
        </row>
        <row r="19675">
          <cell r="AR19675" t="str">
            <v/>
          </cell>
        </row>
        <row r="19676">
          <cell r="AR19676" t="str">
            <v/>
          </cell>
        </row>
        <row r="19677">
          <cell r="AR19677" t="str">
            <v/>
          </cell>
        </row>
        <row r="19678">
          <cell r="AR19678" t="str">
            <v/>
          </cell>
        </row>
        <row r="19679">
          <cell r="AR19679" t="str">
            <v/>
          </cell>
        </row>
        <row r="19680">
          <cell r="AR19680" t="str">
            <v/>
          </cell>
        </row>
        <row r="19681">
          <cell r="AR19681" t="str">
            <v/>
          </cell>
        </row>
        <row r="19682">
          <cell r="AR19682" t="str">
            <v/>
          </cell>
        </row>
        <row r="19683">
          <cell r="AR19683" t="str">
            <v/>
          </cell>
        </row>
        <row r="19684">
          <cell r="AR19684" t="str">
            <v/>
          </cell>
        </row>
        <row r="19685">
          <cell r="AR19685" t="str">
            <v/>
          </cell>
        </row>
        <row r="19686">
          <cell r="AR19686" t="str">
            <v/>
          </cell>
        </row>
        <row r="19687">
          <cell r="AR19687" t="str">
            <v/>
          </cell>
        </row>
        <row r="19688">
          <cell r="AR19688" t="str">
            <v/>
          </cell>
        </row>
        <row r="19689">
          <cell r="AR19689" t="str">
            <v/>
          </cell>
        </row>
        <row r="19690">
          <cell r="AR19690" t="str">
            <v/>
          </cell>
        </row>
        <row r="19691">
          <cell r="AR19691" t="str">
            <v/>
          </cell>
        </row>
        <row r="19692">
          <cell r="AR19692" t="str">
            <v/>
          </cell>
        </row>
        <row r="19693">
          <cell r="AR19693" t="str">
            <v/>
          </cell>
        </row>
        <row r="19694">
          <cell r="AR19694" t="str">
            <v/>
          </cell>
        </row>
        <row r="19695">
          <cell r="AR19695" t="str">
            <v/>
          </cell>
        </row>
        <row r="19696">
          <cell r="AR19696" t="str">
            <v/>
          </cell>
        </row>
        <row r="19697">
          <cell r="AR19697" t="str">
            <v/>
          </cell>
        </row>
        <row r="19698">
          <cell r="AR19698" t="str">
            <v/>
          </cell>
        </row>
        <row r="19699">
          <cell r="AR19699" t="str">
            <v/>
          </cell>
        </row>
        <row r="19700">
          <cell r="AR19700" t="str">
            <v/>
          </cell>
        </row>
        <row r="19701">
          <cell r="AR19701" t="str">
            <v/>
          </cell>
        </row>
        <row r="19702">
          <cell r="AR19702" t="str">
            <v/>
          </cell>
        </row>
        <row r="19703">
          <cell r="AR19703" t="str">
            <v/>
          </cell>
        </row>
        <row r="19704">
          <cell r="AR19704" t="str">
            <v/>
          </cell>
        </row>
        <row r="19705">
          <cell r="AR19705" t="str">
            <v/>
          </cell>
        </row>
        <row r="19706">
          <cell r="AR19706" t="str">
            <v/>
          </cell>
        </row>
        <row r="19707">
          <cell r="AR19707" t="str">
            <v/>
          </cell>
        </row>
        <row r="19708">
          <cell r="AR19708" t="str">
            <v/>
          </cell>
        </row>
        <row r="19709">
          <cell r="AR19709" t="str">
            <v/>
          </cell>
        </row>
        <row r="19710">
          <cell r="AR19710" t="str">
            <v/>
          </cell>
        </row>
        <row r="19711">
          <cell r="AR19711" t="str">
            <v/>
          </cell>
        </row>
        <row r="19712">
          <cell r="AR19712" t="str">
            <v/>
          </cell>
        </row>
        <row r="19713">
          <cell r="AR19713" t="str">
            <v/>
          </cell>
        </row>
        <row r="19714">
          <cell r="AR19714" t="str">
            <v/>
          </cell>
        </row>
        <row r="19715">
          <cell r="AR19715" t="str">
            <v/>
          </cell>
        </row>
        <row r="19716">
          <cell r="AR19716" t="str">
            <v/>
          </cell>
        </row>
        <row r="19717">
          <cell r="AR19717" t="str">
            <v/>
          </cell>
        </row>
        <row r="19718">
          <cell r="AR19718" t="str">
            <v/>
          </cell>
        </row>
        <row r="19719">
          <cell r="AR19719" t="str">
            <v/>
          </cell>
        </row>
        <row r="19720">
          <cell r="AR19720" t="str">
            <v/>
          </cell>
        </row>
        <row r="19721">
          <cell r="AR19721" t="str">
            <v/>
          </cell>
        </row>
        <row r="19722">
          <cell r="AR19722" t="str">
            <v/>
          </cell>
        </row>
        <row r="19723">
          <cell r="AR19723" t="str">
            <v/>
          </cell>
        </row>
        <row r="19724">
          <cell r="AR19724" t="str">
            <v/>
          </cell>
        </row>
        <row r="19725">
          <cell r="AR19725" t="str">
            <v/>
          </cell>
        </row>
        <row r="19726">
          <cell r="AR19726" t="str">
            <v/>
          </cell>
        </row>
        <row r="19727">
          <cell r="AR19727" t="str">
            <v/>
          </cell>
        </row>
        <row r="19728">
          <cell r="AR19728" t="str">
            <v/>
          </cell>
        </row>
        <row r="19729">
          <cell r="AR19729" t="str">
            <v/>
          </cell>
        </row>
        <row r="19730">
          <cell r="AR19730" t="str">
            <v/>
          </cell>
        </row>
        <row r="19731">
          <cell r="AR19731" t="str">
            <v/>
          </cell>
        </row>
        <row r="19732">
          <cell r="AR19732" t="str">
            <v/>
          </cell>
        </row>
        <row r="19733">
          <cell r="AR19733" t="str">
            <v/>
          </cell>
        </row>
        <row r="19734">
          <cell r="AR19734" t="str">
            <v/>
          </cell>
        </row>
        <row r="19735">
          <cell r="AR19735" t="str">
            <v/>
          </cell>
        </row>
        <row r="19736">
          <cell r="AR19736" t="str">
            <v/>
          </cell>
        </row>
        <row r="19737">
          <cell r="AR19737" t="str">
            <v/>
          </cell>
        </row>
        <row r="19738">
          <cell r="AR19738" t="str">
            <v/>
          </cell>
        </row>
        <row r="19739">
          <cell r="AR19739" t="str">
            <v/>
          </cell>
        </row>
        <row r="19740">
          <cell r="AR19740" t="str">
            <v/>
          </cell>
        </row>
        <row r="19741">
          <cell r="AR19741" t="str">
            <v/>
          </cell>
        </row>
        <row r="19742">
          <cell r="AR19742" t="str">
            <v/>
          </cell>
        </row>
        <row r="19743">
          <cell r="AR19743" t="str">
            <v/>
          </cell>
        </row>
        <row r="19744">
          <cell r="AR19744" t="str">
            <v/>
          </cell>
        </row>
        <row r="19745">
          <cell r="AR19745" t="str">
            <v/>
          </cell>
        </row>
        <row r="19746">
          <cell r="AR19746" t="str">
            <v/>
          </cell>
        </row>
        <row r="19747">
          <cell r="AR19747" t="str">
            <v/>
          </cell>
        </row>
        <row r="19748">
          <cell r="AR19748" t="str">
            <v/>
          </cell>
        </row>
        <row r="19749">
          <cell r="AR19749" t="str">
            <v/>
          </cell>
        </row>
        <row r="19750">
          <cell r="AR19750" t="str">
            <v/>
          </cell>
        </row>
        <row r="19751">
          <cell r="AR19751" t="str">
            <v/>
          </cell>
        </row>
        <row r="19752">
          <cell r="AR19752" t="str">
            <v/>
          </cell>
        </row>
        <row r="19753">
          <cell r="AR19753" t="str">
            <v/>
          </cell>
        </row>
        <row r="19754">
          <cell r="AR19754" t="str">
            <v/>
          </cell>
        </row>
        <row r="19755">
          <cell r="AR19755" t="str">
            <v/>
          </cell>
        </row>
        <row r="19756">
          <cell r="AR19756" t="str">
            <v/>
          </cell>
        </row>
        <row r="19757">
          <cell r="AR19757" t="str">
            <v/>
          </cell>
        </row>
        <row r="19758">
          <cell r="AR19758" t="str">
            <v/>
          </cell>
        </row>
        <row r="19759">
          <cell r="AR19759" t="str">
            <v/>
          </cell>
        </row>
        <row r="19760">
          <cell r="AR19760" t="str">
            <v/>
          </cell>
        </row>
        <row r="19761">
          <cell r="AR19761" t="str">
            <v/>
          </cell>
        </row>
        <row r="19762">
          <cell r="AR19762" t="str">
            <v/>
          </cell>
        </row>
        <row r="19763">
          <cell r="AR19763" t="str">
            <v/>
          </cell>
        </row>
        <row r="19764">
          <cell r="AR19764" t="str">
            <v/>
          </cell>
        </row>
        <row r="19765">
          <cell r="AR19765" t="str">
            <v/>
          </cell>
        </row>
        <row r="19766">
          <cell r="AR19766" t="str">
            <v/>
          </cell>
        </row>
        <row r="19767">
          <cell r="AR19767" t="str">
            <v/>
          </cell>
        </row>
        <row r="19768">
          <cell r="AR19768" t="str">
            <v/>
          </cell>
        </row>
        <row r="19769">
          <cell r="AR19769" t="str">
            <v/>
          </cell>
        </row>
        <row r="19770">
          <cell r="AR19770" t="str">
            <v/>
          </cell>
        </row>
        <row r="19771">
          <cell r="AR19771" t="str">
            <v/>
          </cell>
        </row>
        <row r="19772">
          <cell r="AR19772" t="str">
            <v/>
          </cell>
        </row>
        <row r="19773">
          <cell r="AR19773" t="str">
            <v/>
          </cell>
        </row>
        <row r="19774">
          <cell r="AR19774" t="str">
            <v/>
          </cell>
        </row>
        <row r="19775">
          <cell r="AR19775" t="str">
            <v/>
          </cell>
        </row>
        <row r="19776">
          <cell r="AR19776" t="str">
            <v/>
          </cell>
        </row>
        <row r="19777">
          <cell r="AR19777" t="str">
            <v/>
          </cell>
        </row>
        <row r="19778">
          <cell r="AR19778" t="str">
            <v/>
          </cell>
        </row>
        <row r="19779">
          <cell r="AR19779" t="str">
            <v/>
          </cell>
        </row>
        <row r="19780">
          <cell r="AR19780" t="str">
            <v/>
          </cell>
        </row>
        <row r="19781">
          <cell r="AR19781" t="str">
            <v/>
          </cell>
        </row>
        <row r="19782">
          <cell r="AR19782" t="str">
            <v/>
          </cell>
        </row>
        <row r="19783">
          <cell r="AR19783" t="str">
            <v/>
          </cell>
        </row>
        <row r="19784">
          <cell r="AR19784" t="str">
            <v/>
          </cell>
        </row>
        <row r="19785">
          <cell r="AR19785" t="str">
            <v/>
          </cell>
        </row>
        <row r="19786">
          <cell r="AR19786" t="str">
            <v/>
          </cell>
        </row>
        <row r="19787">
          <cell r="AR19787" t="str">
            <v/>
          </cell>
        </row>
        <row r="19788">
          <cell r="AR19788" t="str">
            <v/>
          </cell>
        </row>
        <row r="19789">
          <cell r="AR19789" t="str">
            <v/>
          </cell>
        </row>
        <row r="19790">
          <cell r="AR19790" t="str">
            <v/>
          </cell>
        </row>
        <row r="19791">
          <cell r="AR19791" t="str">
            <v/>
          </cell>
        </row>
        <row r="19792">
          <cell r="AR19792" t="str">
            <v/>
          </cell>
        </row>
        <row r="19793">
          <cell r="AR19793" t="str">
            <v/>
          </cell>
        </row>
        <row r="19794">
          <cell r="AR19794" t="str">
            <v/>
          </cell>
        </row>
        <row r="19795">
          <cell r="AR19795" t="str">
            <v/>
          </cell>
        </row>
        <row r="19796">
          <cell r="AR19796" t="str">
            <v/>
          </cell>
        </row>
        <row r="19797">
          <cell r="AR19797" t="str">
            <v/>
          </cell>
        </row>
        <row r="19798">
          <cell r="AR19798" t="str">
            <v/>
          </cell>
        </row>
        <row r="19799">
          <cell r="AR19799" t="str">
            <v/>
          </cell>
        </row>
        <row r="19800">
          <cell r="AR19800" t="str">
            <v/>
          </cell>
        </row>
        <row r="19801">
          <cell r="AR19801" t="str">
            <v/>
          </cell>
        </row>
        <row r="19802">
          <cell r="AR19802" t="str">
            <v/>
          </cell>
        </row>
        <row r="19803">
          <cell r="AR19803" t="str">
            <v/>
          </cell>
        </row>
        <row r="19804">
          <cell r="AR19804" t="str">
            <v/>
          </cell>
        </row>
        <row r="19805">
          <cell r="AR19805" t="str">
            <v/>
          </cell>
        </row>
        <row r="19806">
          <cell r="AR19806" t="str">
            <v/>
          </cell>
        </row>
        <row r="19807">
          <cell r="AR19807" t="str">
            <v/>
          </cell>
        </row>
        <row r="19808">
          <cell r="AR19808" t="str">
            <v/>
          </cell>
        </row>
        <row r="19809">
          <cell r="AR19809" t="str">
            <v/>
          </cell>
        </row>
        <row r="19810">
          <cell r="AR19810" t="str">
            <v/>
          </cell>
        </row>
        <row r="19811">
          <cell r="AR19811" t="str">
            <v/>
          </cell>
        </row>
        <row r="19812">
          <cell r="AR19812" t="str">
            <v/>
          </cell>
        </row>
        <row r="19813">
          <cell r="AR19813" t="str">
            <v/>
          </cell>
        </row>
        <row r="19814">
          <cell r="AR19814" t="str">
            <v/>
          </cell>
        </row>
        <row r="19815">
          <cell r="AR19815" t="str">
            <v/>
          </cell>
        </row>
        <row r="19816">
          <cell r="AR19816" t="str">
            <v/>
          </cell>
        </row>
        <row r="19817">
          <cell r="AR19817" t="str">
            <v/>
          </cell>
        </row>
        <row r="19818">
          <cell r="AR19818" t="str">
            <v/>
          </cell>
        </row>
        <row r="19819">
          <cell r="AR19819" t="str">
            <v/>
          </cell>
        </row>
        <row r="19820">
          <cell r="AR19820" t="str">
            <v/>
          </cell>
        </row>
        <row r="19821">
          <cell r="AR19821" t="str">
            <v/>
          </cell>
        </row>
        <row r="19822">
          <cell r="AR19822" t="str">
            <v/>
          </cell>
        </row>
        <row r="19823">
          <cell r="AR19823" t="str">
            <v/>
          </cell>
        </row>
        <row r="19824">
          <cell r="AR19824" t="str">
            <v/>
          </cell>
        </row>
        <row r="19825">
          <cell r="AR19825" t="str">
            <v/>
          </cell>
        </row>
        <row r="19826">
          <cell r="AR19826" t="str">
            <v/>
          </cell>
        </row>
        <row r="19827">
          <cell r="AR19827" t="str">
            <v/>
          </cell>
        </row>
        <row r="19828">
          <cell r="AR19828" t="str">
            <v/>
          </cell>
        </row>
        <row r="19829">
          <cell r="AR19829" t="str">
            <v/>
          </cell>
        </row>
        <row r="19830">
          <cell r="AR19830" t="str">
            <v/>
          </cell>
        </row>
        <row r="19831">
          <cell r="AR19831" t="str">
            <v/>
          </cell>
        </row>
        <row r="19832">
          <cell r="AR19832" t="str">
            <v/>
          </cell>
        </row>
        <row r="19833">
          <cell r="AR19833" t="str">
            <v/>
          </cell>
        </row>
        <row r="19834">
          <cell r="AR19834" t="str">
            <v/>
          </cell>
        </row>
        <row r="19835">
          <cell r="AR19835" t="str">
            <v/>
          </cell>
        </row>
        <row r="19836">
          <cell r="AR19836" t="str">
            <v/>
          </cell>
        </row>
        <row r="19837">
          <cell r="AR19837" t="str">
            <v/>
          </cell>
        </row>
        <row r="19838">
          <cell r="AR19838" t="str">
            <v/>
          </cell>
        </row>
        <row r="19839">
          <cell r="AR19839" t="str">
            <v/>
          </cell>
        </row>
        <row r="19840">
          <cell r="AR19840" t="str">
            <v/>
          </cell>
        </row>
        <row r="19841">
          <cell r="AR19841" t="str">
            <v/>
          </cell>
        </row>
        <row r="19842">
          <cell r="AR19842" t="str">
            <v/>
          </cell>
        </row>
        <row r="19843">
          <cell r="AR19843" t="str">
            <v/>
          </cell>
        </row>
        <row r="19844">
          <cell r="AR19844" t="str">
            <v/>
          </cell>
        </row>
        <row r="19845">
          <cell r="AR19845" t="str">
            <v/>
          </cell>
        </row>
        <row r="19846">
          <cell r="AR19846" t="str">
            <v/>
          </cell>
        </row>
        <row r="19847">
          <cell r="AR19847" t="str">
            <v/>
          </cell>
        </row>
        <row r="19848">
          <cell r="AR19848" t="str">
            <v/>
          </cell>
        </row>
        <row r="19849">
          <cell r="AR19849" t="str">
            <v/>
          </cell>
        </row>
        <row r="19850">
          <cell r="AR19850" t="str">
            <v/>
          </cell>
        </row>
        <row r="19851">
          <cell r="AR19851" t="str">
            <v/>
          </cell>
        </row>
        <row r="19852">
          <cell r="AR19852" t="str">
            <v/>
          </cell>
        </row>
        <row r="19853">
          <cell r="AR19853" t="str">
            <v/>
          </cell>
        </row>
        <row r="19854">
          <cell r="AR19854" t="str">
            <v/>
          </cell>
        </row>
        <row r="19855">
          <cell r="AR19855" t="str">
            <v/>
          </cell>
        </row>
        <row r="19856">
          <cell r="AR19856" t="str">
            <v/>
          </cell>
        </row>
        <row r="19857">
          <cell r="AR19857" t="str">
            <v/>
          </cell>
        </row>
        <row r="19858">
          <cell r="AR19858" t="str">
            <v/>
          </cell>
        </row>
        <row r="19859">
          <cell r="AR19859" t="str">
            <v/>
          </cell>
        </row>
        <row r="19860">
          <cell r="AR19860" t="str">
            <v/>
          </cell>
        </row>
        <row r="19861">
          <cell r="AR19861" t="str">
            <v/>
          </cell>
        </row>
        <row r="19862">
          <cell r="AR19862" t="str">
            <v/>
          </cell>
        </row>
        <row r="19863">
          <cell r="AR19863" t="str">
            <v/>
          </cell>
        </row>
        <row r="19864">
          <cell r="AR19864" t="str">
            <v/>
          </cell>
        </row>
        <row r="19865">
          <cell r="AR19865" t="str">
            <v/>
          </cell>
        </row>
        <row r="19866">
          <cell r="AR19866" t="str">
            <v/>
          </cell>
        </row>
        <row r="19867">
          <cell r="AR19867" t="str">
            <v/>
          </cell>
        </row>
        <row r="19868">
          <cell r="AR19868" t="str">
            <v/>
          </cell>
        </row>
        <row r="19869">
          <cell r="AR19869" t="str">
            <v/>
          </cell>
        </row>
        <row r="19870">
          <cell r="AR19870" t="str">
            <v/>
          </cell>
        </row>
        <row r="19871">
          <cell r="AR19871" t="str">
            <v/>
          </cell>
        </row>
        <row r="19872">
          <cell r="AR19872" t="str">
            <v/>
          </cell>
        </row>
        <row r="19873">
          <cell r="AR19873" t="str">
            <v/>
          </cell>
        </row>
        <row r="19874">
          <cell r="AR19874" t="str">
            <v/>
          </cell>
        </row>
        <row r="19875">
          <cell r="AR19875" t="str">
            <v/>
          </cell>
        </row>
        <row r="19876">
          <cell r="AR19876" t="str">
            <v/>
          </cell>
        </row>
        <row r="19877">
          <cell r="AR19877" t="str">
            <v/>
          </cell>
        </row>
        <row r="19878">
          <cell r="AR19878" t="str">
            <v/>
          </cell>
        </row>
        <row r="19879">
          <cell r="AR19879" t="str">
            <v/>
          </cell>
        </row>
        <row r="19880">
          <cell r="AR19880" t="str">
            <v/>
          </cell>
        </row>
        <row r="19881">
          <cell r="AR19881" t="str">
            <v/>
          </cell>
        </row>
        <row r="19882">
          <cell r="AR19882" t="str">
            <v/>
          </cell>
        </row>
        <row r="19883">
          <cell r="AR19883" t="str">
            <v/>
          </cell>
        </row>
        <row r="19884">
          <cell r="AR19884" t="str">
            <v/>
          </cell>
        </row>
        <row r="19885">
          <cell r="AR19885" t="str">
            <v/>
          </cell>
        </row>
        <row r="19886">
          <cell r="AR19886" t="str">
            <v/>
          </cell>
        </row>
        <row r="19887">
          <cell r="AR19887" t="str">
            <v/>
          </cell>
        </row>
        <row r="19888">
          <cell r="AR19888" t="str">
            <v/>
          </cell>
        </row>
        <row r="19889">
          <cell r="AR19889" t="str">
            <v/>
          </cell>
        </row>
        <row r="19890">
          <cell r="AR19890" t="str">
            <v/>
          </cell>
        </row>
        <row r="19891">
          <cell r="AR19891" t="str">
            <v/>
          </cell>
        </row>
        <row r="19892">
          <cell r="AR19892" t="str">
            <v/>
          </cell>
        </row>
        <row r="19893">
          <cell r="AR19893" t="str">
            <v/>
          </cell>
        </row>
        <row r="19894">
          <cell r="AR19894" t="str">
            <v/>
          </cell>
        </row>
        <row r="19895">
          <cell r="AR19895" t="str">
            <v/>
          </cell>
        </row>
        <row r="19896">
          <cell r="AR19896" t="str">
            <v/>
          </cell>
        </row>
        <row r="19897">
          <cell r="AR19897" t="str">
            <v/>
          </cell>
        </row>
        <row r="19898">
          <cell r="AR19898" t="str">
            <v/>
          </cell>
        </row>
        <row r="19899">
          <cell r="AR19899" t="str">
            <v/>
          </cell>
        </row>
        <row r="19900">
          <cell r="AR19900" t="str">
            <v/>
          </cell>
        </row>
        <row r="19901">
          <cell r="AR19901" t="str">
            <v/>
          </cell>
        </row>
        <row r="19902">
          <cell r="AR19902" t="str">
            <v/>
          </cell>
        </row>
        <row r="19903">
          <cell r="AR19903" t="str">
            <v/>
          </cell>
        </row>
        <row r="19904">
          <cell r="AR19904" t="str">
            <v/>
          </cell>
        </row>
        <row r="19905">
          <cell r="AR19905" t="str">
            <v/>
          </cell>
        </row>
        <row r="19906">
          <cell r="AR19906" t="str">
            <v/>
          </cell>
        </row>
        <row r="19907">
          <cell r="AR19907" t="str">
            <v/>
          </cell>
        </row>
        <row r="19908">
          <cell r="AR19908" t="str">
            <v/>
          </cell>
        </row>
        <row r="19909">
          <cell r="AR19909" t="str">
            <v/>
          </cell>
        </row>
        <row r="19910">
          <cell r="AR19910" t="str">
            <v/>
          </cell>
        </row>
        <row r="19911">
          <cell r="AR19911" t="str">
            <v/>
          </cell>
        </row>
        <row r="19912">
          <cell r="AR19912" t="str">
            <v/>
          </cell>
        </row>
        <row r="19913">
          <cell r="AR19913" t="str">
            <v/>
          </cell>
        </row>
        <row r="19914">
          <cell r="AR19914" t="str">
            <v/>
          </cell>
        </row>
        <row r="19915">
          <cell r="AR19915" t="str">
            <v/>
          </cell>
        </row>
        <row r="19916">
          <cell r="AR19916" t="str">
            <v/>
          </cell>
        </row>
        <row r="19917">
          <cell r="AR19917" t="str">
            <v/>
          </cell>
        </row>
        <row r="19918">
          <cell r="AR19918" t="str">
            <v/>
          </cell>
        </row>
        <row r="19919">
          <cell r="AR19919" t="str">
            <v/>
          </cell>
        </row>
        <row r="19920">
          <cell r="AR19920" t="str">
            <v/>
          </cell>
        </row>
        <row r="19921">
          <cell r="AR19921" t="str">
            <v/>
          </cell>
        </row>
        <row r="19922">
          <cell r="AR19922" t="str">
            <v/>
          </cell>
        </row>
        <row r="19923">
          <cell r="AR19923" t="str">
            <v/>
          </cell>
        </row>
        <row r="19924">
          <cell r="AR19924" t="str">
            <v/>
          </cell>
        </row>
        <row r="19925">
          <cell r="AR19925" t="str">
            <v/>
          </cell>
        </row>
        <row r="19926">
          <cell r="AR19926" t="str">
            <v/>
          </cell>
        </row>
        <row r="19927">
          <cell r="AR19927" t="str">
            <v/>
          </cell>
        </row>
        <row r="19928">
          <cell r="AR19928" t="str">
            <v/>
          </cell>
        </row>
        <row r="19929">
          <cell r="AR19929" t="str">
            <v/>
          </cell>
        </row>
        <row r="19930">
          <cell r="AR19930" t="str">
            <v/>
          </cell>
        </row>
        <row r="19931">
          <cell r="AR19931" t="str">
            <v/>
          </cell>
        </row>
        <row r="19932">
          <cell r="AR19932" t="str">
            <v/>
          </cell>
        </row>
        <row r="19933">
          <cell r="AR19933" t="str">
            <v/>
          </cell>
        </row>
        <row r="19934">
          <cell r="AR19934" t="str">
            <v/>
          </cell>
        </row>
        <row r="19935">
          <cell r="AR19935" t="str">
            <v/>
          </cell>
        </row>
        <row r="19936">
          <cell r="AR19936" t="str">
            <v/>
          </cell>
        </row>
        <row r="19937">
          <cell r="AR19937" t="str">
            <v/>
          </cell>
        </row>
        <row r="19938">
          <cell r="AR19938" t="str">
            <v/>
          </cell>
        </row>
        <row r="19939">
          <cell r="AR19939" t="str">
            <v/>
          </cell>
        </row>
        <row r="19940">
          <cell r="AR19940" t="str">
            <v/>
          </cell>
        </row>
        <row r="19941">
          <cell r="AR19941" t="str">
            <v/>
          </cell>
        </row>
        <row r="19942">
          <cell r="AR19942" t="str">
            <v/>
          </cell>
        </row>
        <row r="19943">
          <cell r="AR19943" t="str">
            <v/>
          </cell>
        </row>
        <row r="19944">
          <cell r="AR19944" t="str">
            <v/>
          </cell>
        </row>
        <row r="19945">
          <cell r="AR19945" t="str">
            <v/>
          </cell>
        </row>
        <row r="19946">
          <cell r="AR19946" t="str">
            <v/>
          </cell>
        </row>
        <row r="19947">
          <cell r="AR19947" t="str">
            <v/>
          </cell>
        </row>
        <row r="19948">
          <cell r="AR19948" t="str">
            <v/>
          </cell>
        </row>
        <row r="19949">
          <cell r="AR19949" t="str">
            <v/>
          </cell>
        </row>
        <row r="19950">
          <cell r="AR19950" t="str">
            <v/>
          </cell>
        </row>
        <row r="19951">
          <cell r="AR19951" t="str">
            <v/>
          </cell>
        </row>
        <row r="19952">
          <cell r="AR19952" t="str">
            <v/>
          </cell>
        </row>
        <row r="19953">
          <cell r="AR19953" t="str">
            <v/>
          </cell>
        </row>
        <row r="19954">
          <cell r="AR19954" t="str">
            <v/>
          </cell>
        </row>
        <row r="19955">
          <cell r="AR19955" t="str">
            <v/>
          </cell>
        </row>
        <row r="19956">
          <cell r="AR19956" t="str">
            <v/>
          </cell>
        </row>
        <row r="19957">
          <cell r="AR19957" t="str">
            <v/>
          </cell>
        </row>
        <row r="19958">
          <cell r="AR19958" t="str">
            <v/>
          </cell>
        </row>
        <row r="19959">
          <cell r="AR19959" t="str">
            <v/>
          </cell>
        </row>
        <row r="19960">
          <cell r="AR19960" t="str">
            <v/>
          </cell>
        </row>
        <row r="19961">
          <cell r="AR19961" t="str">
            <v/>
          </cell>
        </row>
        <row r="19962">
          <cell r="AR19962" t="str">
            <v/>
          </cell>
        </row>
        <row r="19963">
          <cell r="AR19963" t="str">
            <v/>
          </cell>
        </row>
        <row r="19964">
          <cell r="AR19964" t="str">
            <v/>
          </cell>
        </row>
        <row r="19965">
          <cell r="AR19965" t="str">
            <v/>
          </cell>
        </row>
        <row r="19966">
          <cell r="AR19966" t="str">
            <v/>
          </cell>
        </row>
        <row r="19967">
          <cell r="AR19967" t="str">
            <v/>
          </cell>
        </row>
        <row r="19968">
          <cell r="AR19968" t="str">
            <v/>
          </cell>
        </row>
        <row r="19969">
          <cell r="AR19969" t="str">
            <v/>
          </cell>
        </row>
        <row r="19970">
          <cell r="AR19970" t="str">
            <v/>
          </cell>
        </row>
        <row r="19971">
          <cell r="AR19971" t="str">
            <v/>
          </cell>
        </row>
        <row r="19972">
          <cell r="AR19972" t="str">
            <v/>
          </cell>
        </row>
        <row r="19973">
          <cell r="AR19973" t="str">
            <v/>
          </cell>
        </row>
        <row r="19974">
          <cell r="AR19974" t="str">
            <v/>
          </cell>
        </row>
        <row r="19975">
          <cell r="AR19975" t="str">
            <v/>
          </cell>
        </row>
        <row r="19976">
          <cell r="AR19976" t="str">
            <v/>
          </cell>
        </row>
        <row r="19977">
          <cell r="AR19977" t="str">
            <v/>
          </cell>
        </row>
        <row r="19978">
          <cell r="AR19978" t="str">
            <v/>
          </cell>
        </row>
        <row r="19979">
          <cell r="AR19979" t="str">
            <v/>
          </cell>
        </row>
        <row r="19980">
          <cell r="AR19980" t="str">
            <v/>
          </cell>
        </row>
        <row r="19981">
          <cell r="AR19981" t="str">
            <v/>
          </cell>
        </row>
        <row r="19982">
          <cell r="AR19982" t="str">
            <v/>
          </cell>
        </row>
        <row r="19983">
          <cell r="AR19983" t="str">
            <v/>
          </cell>
        </row>
        <row r="19984">
          <cell r="AR19984" t="str">
            <v/>
          </cell>
        </row>
        <row r="19985">
          <cell r="AR19985" t="str">
            <v/>
          </cell>
        </row>
        <row r="19986">
          <cell r="AR19986" t="str">
            <v/>
          </cell>
        </row>
        <row r="19987">
          <cell r="AR19987" t="str">
            <v/>
          </cell>
        </row>
        <row r="19988">
          <cell r="AR19988" t="str">
            <v/>
          </cell>
        </row>
        <row r="19989">
          <cell r="AR19989" t="str">
            <v/>
          </cell>
        </row>
        <row r="19990">
          <cell r="AR19990" t="str">
            <v/>
          </cell>
        </row>
        <row r="19991">
          <cell r="AR19991" t="str">
            <v/>
          </cell>
        </row>
        <row r="19992">
          <cell r="AR19992" t="str">
            <v/>
          </cell>
        </row>
        <row r="19993">
          <cell r="AR19993" t="str">
            <v/>
          </cell>
        </row>
        <row r="19994">
          <cell r="AR19994" t="str">
            <v/>
          </cell>
        </row>
        <row r="19995">
          <cell r="AR19995" t="str">
            <v/>
          </cell>
        </row>
        <row r="19996">
          <cell r="AR19996" t="str">
            <v/>
          </cell>
        </row>
        <row r="19997">
          <cell r="AR19997" t="str">
            <v/>
          </cell>
        </row>
        <row r="19998">
          <cell r="AR19998" t="str">
            <v/>
          </cell>
        </row>
        <row r="19999">
          <cell r="AR19999" t="str">
            <v/>
          </cell>
        </row>
        <row r="20000">
          <cell r="AR20000" t="str">
            <v/>
          </cell>
        </row>
        <row r="20001">
          <cell r="AR20001" t="str">
            <v/>
          </cell>
        </row>
        <row r="20002">
          <cell r="AR20002" t="str">
            <v/>
          </cell>
        </row>
        <row r="20003">
          <cell r="AR20003" t="str">
            <v/>
          </cell>
        </row>
        <row r="20004">
          <cell r="AR20004" t="str">
            <v/>
          </cell>
        </row>
      </sheetData>
      <sheetData sheetId="4"/>
      <sheetData sheetId="5">
        <row r="5">
          <cell r="A5" t="str">
            <v/>
          </cell>
        </row>
        <row r="6">
          <cell r="A6" t="str">
            <v/>
          </cell>
        </row>
        <row r="7">
          <cell r="A7" t="str">
            <v/>
          </cell>
        </row>
        <row r="8">
          <cell r="A8" t="str">
            <v/>
          </cell>
        </row>
        <row r="9">
          <cell r="A9" t="str">
            <v/>
          </cell>
        </row>
        <row r="10">
          <cell r="A10" t="str">
            <v/>
          </cell>
        </row>
        <row r="11">
          <cell r="A11" t="str">
            <v/>
          </cell>
        </row>
        <row r="12">
          <cell r="A12" t="str">
            <v/>
          </cell>
        </row>
        <row r="13">
          <cell r="A13" t="str">
            <v/>
          </cell>
        </row>
        <row r="14">
          <cell r="A14" t="str">
            <v/>
          </cell>
        </row>
        <row r="15">
          <cell r="A15" t="str">
            <v/>
          </cell>
        </row>
        <row r="16">
          <cell r="A16" t="str">
            <v/>
          </cell>
        </row>
        <row r="17">
          <cell r="A17" t="str">
            <v/>
          </cell>
        </row>
        <row r="18">
          <cell r="A18" t="str">
            <v/>
          </cell>
        </row>
        <row r="19">
          <cell r="A19" t="str">
            <v/>
          </cell>
        </row>
        <row r="20">
          <cell r="A20" t="str">
            <v/>
          </cell>
        </row>
        <row r="21">
          <cell r="A21" t="str">
            <v/>
          </cell>
        </row>
        <row r="22">
          <cell r="A22" t="str">
            <v/>
          </cell>
        </row>
        <row r="23">
          <cell r="A23" t="str">
            <v/>
          </cell>
        </row>
        <row r="24">
          <cell r="A24" t="str">
            <v/>
          </cell>
        </row>
        <row r="25">
          <cell r="A25" t="str">
            <v/>
          </cell>
        </row>
        <row r="26">
          <cell r="A26" t="str">
            <v/>
          </cell>
        </row>
        <row r="27">
          <cell r="A27" t="str">
            <v/>
          </cell>
        </row>
        <row r="28">
          <cell r="A28" t="str">
            <v/>
          </cell>
        </row>
        <row r="29">
          <cell r="A29" t="str">
            <v/>
          </cell>
        </row>
        <row r="30">
          <cell r="A30" t="str">
            <v/>
          </cell>
        </row>
        <row r="31">
          <cell r="A31" t="str">
            <v/>
          </cell>
        </row>
        <row r="32">
          <cell r="A32" t="str">
            <v/>
          </cell>
        </row>
        <row r="33">
          <cell r="A33" t="str">
            <v/>
          </cell>
        </row>
        <row r="34">
          <cell r="A34" t="str">
            <v/>
          </cell>
        </row>
        <row r="35">
          <cell r="A35" t="str">
            <v/>
          </cell>
        </row>
        <row r="36">
          <cell r="A36" t="str">
            <v/>
          </cell>
        </row>
        <row r="37">
          <cell r="A37" t="str">
            <v/>
          </cell>
        </row>
        <row r="38">
          <cell r="A38" t="str">
            <v/>
          </cell>
        </row>
        <row r="39">
          <cell r="A39" t="str">
            <v/>
          </cell>
        </row>
        <row r="40">
          <cell r="A40" t="str">
            <v/>
          </cell>
        </row>
        <row r="41">
          <cell r="A41" t="str">
            <v/>
          </cell>
        </row>
        <row r="42">
          <cell r="A42" t="str">
            <v/>
          </cell>
        </row>
        <row r="43">
          <cell r="A43" t="str">
            <v/>
          </cell>
        </row>
        <row r="44">
          <cell r="A44" t="str">
            <v/>
          </cell>
        </row>
        <row r="45">
          <cell r="A45" t="str">
            <v/>
          </cell>
        </row>
        <row r="46">
          <cell r="A46" t="str">
            <v/>
          </cell>
        </row>
        <row r="47">
          <cell r="A47" t="str">
            <v/>
          </cell>
        </row>
        <row r="48">
          <cell r="A48" t="str">
            <v/>
          </cell>
        </row>
        <row r="49">
          <cell r="A49" t="str">
            <v/>
          </cell>
        </row>
        <row r="50">
          <cell r="A50" t="str">
            <v/>
          </cell>
        </row>
        <row r="51">
          <cell r="A51" t="str">
            <v/>
          </cell>
        </row>
        <row r="52">
          <cell r="A52" t="str">
            <v/>
          </cell>
        </row>
        <row r="53">
          <cell r="A53" t="str">
            <v/>
          </cell>
        </row>
        <row r="54">
          <cell r="A54" t="str">
            <v/>
          </cell>
        </row>
        <row r="55">
          <cell r="A55" t="str">
            <v/>
          </cell>
        </row>
        <row r="56">
          <cell r="A56" t="str">
            <v/>
          </cell>
        </row>
        <row r="57">
          <cell r="A57" t="str">
            <v/>
          </cell>
        </row>
        <row r="58">
          <cell r="A58" t="str">
            <v/>
          </cell>
        </row>
        <row r="59">
          <cell r="A59" t="str">
            <v/>
          </cell>
        </row>
        <row r="60">
          <cell r="A60" t="str">
            <v/>
          </cell>
        </row>
        <row r="61">
          <cell r="A61" t="str">
            <v/>
          </cell>
        </row>
        <row r="62">
          <cell r="A62" t="str">
            <v/>
          </cell>
        </row>
        <row r="63">
          <cell r="A63" t="str">
            <v/>
          </cell>
        </row>
        <row r="64">
          <cell r="A64" t="str">
            <v/>
          </cell>
        </row>
        <row r="65">
          <cell r="A65" t="str">
            <v/>
          </cell>
        </row>
        <row r="66">
          <cell r="A66" t="str">
            <v/>
          </cell>
        </row>
      </sheetData>
      <sheetData sheetId="6">
        <row r="5">
          <cell r="H5" t="str">
            <v>3111103-Bungalows/Flats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oadmap"/>
      <sheetName val="Montabs"/>
      <sheetName val="SUMTAB"/>
      <sheetName val="SUMTAB (2)"/>
      <sheetName val="indic"/>
      <sheetName val="Multiplier"/>
      <sheetName val="realint"/>
      <sheetName val="fiscout"/>
      <sheetName val="interv"/>
      <sheetName val="monimp"/>
      <sheetName val="seignior"/>
      <sheetName val="real"/>
      <sheetName val="profit"/>
      <sheetName val="junk"/>
      <sheetName val="corresp"/>
      <sheetName val="macros"/>
      <sheetName val="Border tax revenue 6.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PIINDEX"/>
      <sheetName val="CPICOMP"/>
      <sheetName val="INSINDEX"/>
      <sheetName val="INSPERCHG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</sheetNames>
    <sheetDataSet>
      <sheetData sheetId="0" refreshError="1">
        <row r="5">
          <cell r="C5" t="str">
            <v>Jan95</v>
          </cell>
          <cell r="D5" t="str">
            <v>Feb95</v>
          </cell>
          <cell r="E5" t="str">
            <v>Mar95</v>
          </cell>
          <cell r="F5" t="str">
            <v>Apr95</v>
          </cell>
          <cell r="G5" t="str">
            <v>May95</v>
          </cell>
          <cell r="H5" t="str">
            <v>Jun95</v>
          </cell>
          <cell r="I5" t="str">
            <v>Jul95</v>
          </cell>
          <cell r="J5" t="str">
            <v>Aug95</v>
          </cell>
          <cell r="K5" t="str">
            <v>Sep95</v>
          </cell>
          <cell r="L5" t="str">
            <v>Oct95</v>
          </cell>
          <cell r="M5" t="str">
            <v>Nov95</v>
          </cell>
          <cell r="N5" t="str">
            <v>Dec95</v>
          </cell>
          <cell r="O5" t="str">
            <v>Jan96</v>
          </cell>
          <cell r="P5" t="str">
            <v>Feb96</v>
          </cell>
          <cell r="Q5" t="str">
            <v>Mar96</v>
          </cell>
          <cell r="R5" t="str">
            <v>Apr96</v>
          </cell>
          <cell r="S5" t="str">
            <v>May96</v>
          </cell>
          <cell r="T5" t="str">
            <v>Jun96</v>
          </cell>
          <cell r="U5" t="str">
            <v>Jul96</v>
          </cell>
          <cell r="V5" t="str">
            <v>Aug96</v>
          </cell>
          <cell r="W5" t="str">
            <v>Sep96</v>
          </cell>
          <cell r="X5" t="str">
            <v>Oct96</v>
          </cell>
          <cell r="Y5" t="str">
            <v>Nov96</v>
          </cell>
          <cell r="Z5" t="str">
            <v>Dec96</v>
          </cell>
          <cell r="AA5" t="str">
            <v>Jan97</v>
          </cell>
          <cell r="AB5" t="str">
            <v>Feb97</v>
          </cell>
          <cell r="AC5" t="str">
            <v>Mar97</v>
          </cell>
          <cell r="AD5" t="str">
            <v>Apr97</v>
          </cell>
          <cell r="AE5" t="str">
            <v>May97</v>
          </cell>
          <cell r="AF5" t="str">
            <v>Jun97</v>
          </cell>
          <cell r="AG5" t="str">
            <v>Jul97</v>
          </cell>
          <cell r="AH5" t="str">
            <v>Aug97</v>
          </cell>
          <cell r="AI5" t="str">
            <v>Sep97</v>
          </cell>
          <cell r="AJ5" t="str">
            <v>Oct97</v>
          </cell>
        </row>
        <row r="24">
          <cell r="C24">
            <v>2.76</v>
          </cell>
          <cell r="D24">
            <v>2.68</v>
          </cell>
          <cell r="E24">
            <v>2.78</v>
          </cell>
          <cell r="F24">
            <v>2.77</v>
          </cell>
          <cell r="G24">
            <v>2.81</v>
          </cell>
          <cell r="H24">
            <v>2.73</v>
          </cell>
          <cell r="I24">
            <v>2.77</v>
          </cell>
          <cell r="J24">
            <v>2.8</v>
          </cell>
          <cell r="K24">
            <v>2.77</v>
          </cell>
          <cell r="L24">
            <v>2.76</v>
          </cell>
          <cell r="M24">
            <v>2.79</v>
          </cell>
          <cell r="N24">
            <v>2.85</v>
          </cell>
          <cell r="O24">
            <v>2.8591423281021102</v>
          </cell>
          <cell r="P24">
            <v>2.8591423281021102</v>
          </cell>
          <cell r="Q24">
            <v>2.9235356921452</v>
          </cell>
          <cell r="R24">
            <v>3.09235160587059</v>
          </cell>
          <cell r="S24">
            <v>3.1377599982747699</v>
          </cell>
          <cell r="T24">
            <v>3.1567017543859599</v>
          </cell>
          <cell r="U24">
            <v>3.3376506478666799</v>
          </cell>
          <cell r="V24">
            <v>3.29361004444061</v>
          </cell>
          <cell r="W24">
            <v>3.2793591807192501</v>
          </cell>
          <cell r="X24">
            <v>3.3820933905286301</v>
          </cell>
          <cell r="Y24">
            <v>3.3850789203524698</v>
          </cell>
          <cell r="Z24">
            <v>3.39725552799618</v>
          </cell>
          <cell r="AA24">
            <v>3.3820425469399602</v>
          </cell>
          <cell r="AB24">
            <v>3.3970902439019799</v>
          </cell>
          <cell r="AC24">
            <v>3.3945742944401101</v>
          </cell>
          <cell r="AD24">
            <v>3.3544290588954699</v>
          </cell>
          <cell r="AE24">
            <v>3.31400147151964</v>
          </cell>
          <cell r="AF24">
            <v>3.3275012603147598</v>
          </cell>
          <cell r="AG24">
            <v>4.1649827420294097</v>
          </cell>
          <cell r="AH24">
            <v>4.1684582930998504</v>
          </cell>
          <cell r="AI24">
            <v>4.1843460145256701</v>
          </cell>
          <cell r="AJ24">
            <v>4.1883350978107696</v>
          </cell>
        </row>
        <row r="28">
          <cell r="C28">
            <v>7.09</v>
          </cell>
          <cell r="D28">
            <v>6.89</v>
          </cell>
          <cell r="E28">
            <v>7.07</v>
          </cell>
          <cell r="F28">
            <v>7.21</v>
          </cell>
          <cell r="G28">
            <v>7.37</v>
          </cell>
          <cell r="H28">
            <v>7.96</v>
          </cell>
          <cell r="I28">
            <v>7.22</v>
          </cell>
          <cell r="J28">
            <v>7.99</v>
          </cell>
          <cell r="K28">
            <v>8.23</v>
          </cell>
          <cell r="L28">
            <v>8.0399999999999991</v>
          </cell>
          <cell r="M28">
            <v>7.98</v>
          </cell>
          <cell r="N28">
            <v>8.31</v>
          </cell>
          <cell r="O28">
            <v>8.6909337903440793</v>
          </cell>
          <cell r="P28">
            <v>9.1322621608738608</v>
          </cell>
          <cell r="Q28">
            <v>9.7493803418803395</v>
          </cell>
          <cell r="R28">
            <v>9.9560049500706196</v>
          </cell>
          <cell r="S28">
            <v>10.9298507857317</v>
          </cell>
          <cell r="T28">
            <v>10.808979513739599</v>
          </cell>
          <cell r="U28">
            <v>11.4947199533256</v>
          </cell>
          <cell r="V28">
            <v>11.369484393232201</v>
          </cell>
          <cell r="W28">
            <v>11.401698221673501</v>
          </cell>
          <cell r="X28">
            <v>11.4076403553484</v>
          </cell>
          <cell r="Y28">
            <v>11.231871137000301</v>
          </cell>
          <cell r="Z28">
            <v>11.2526278422272</v>
          </cell>
          <cell r="AA28">
            <v>11.184496734085</v>
          </cell>
          <cell r="AB28">
            <v>11.118308133379401</v>
          </cell>
          <cell r="AC28">
            <v>11.0588477657833</v>
          </cell>
          <cell r="AD28">
            <v>11.303862550782799</v>
          </cell>
          <cell r="AE28">
            <v>11.771151578906</v>
          </cell>
          <cell r="AF28">
            <v>11.9154805849318</v>
          </cell>
          <cell r="AG28">
            <v>12.1723360959221</v>
          </cell>
          <cell r="AH28">
            <v>12.320111356728701</v>
          </cell>
          <cell r="AI28">
            <v>12.238305163620099</v>
          </cell>
          <cell r="AJ28">
            <v>12.028883257383001</v>
          </cell>
        </row>
        <row r="31">
          <cell r="C31">
            <v>22.01</v>
          </cell>
          <cell r="D31">
            <v>21.78</v>
          </cell>
          <cell r="E31">
            <v>21.71</v>
          </cell>
          <cell r="F31">
            <v>21.7</v>
          </cell>
          <cell r="G31">
            <v>20.07</v>
          </cell>
          <cell r="H31">
            <v>19.53</v>
          </cell>
          <cell r="I31">
            <v>19.54</v>
          </cell>
          <cell r="J31">
            <v>19.25</v>
          </cell>
          <cell r="K31">
            <v>19.32</v>
          </cell>
          <cell r="L31">
            <v>19.12</v>
          </cell>
          <cell r="M31">
            <v>19.02</v>
          </cell>
          <cell r="N31">
            <v>18.899999999999999</v>
          </cell>
          <cell r="O31">
            <v>19.3623397709793</v>
          </cell>
          <cell r="P31">
            <v>19.431367564335499</v>
          </cell>
          <cell r="Q31">
            <v>19.277274488906102</v>
          </cell>
          <cell r="R31">
            <v>19.9419677024338</v>
          </cell>
          <cell r="S31">
            <v>20.2628862237741</v>
          </cell>
          <cell r="T31">
            <v>20.774264198520999</v>
          </cell>
          <cell r="U31">
            <v>20.463835184731899</v>
          </cell>
          <cell r="V31">
            <v>20.807119765235601</v>
          </cell>
          <cell r="W31">
            <v>20.628356312554398</v>
          </cell>
          <cell r="X31">
            <v>20.771135826261901</v>
          </cell>
          <cell r="Y31">
            <v>20.701627499210598</v>
          </cell>
          <cell r="Z31">
            <v>21.1690111519816</v>
          </cell>
          <cell r="AA31">
            <v>21.1570962018343</v>
          </cell>
          <cell r="AB31">
            <v>21.2825480465597</v>
          </cell>
          <cell r="AC31">
            <v>21.338161921063801</v>
          </cell>
          <cell r="AD31">
            <v>21.4268082057798</v>
          </cell>
          <cell r="AE31">
            <v>21.441750145799698</v>
          </cell>
          <cell r="AF31">
            <v>21.703939616709</v>
          </cell>
          <cell r="AG31">
            <v>21.969554090806099</v>
          </cell>
          <cell r="AH31">
            <v>21.964134693972099</v>
          </cell>
          <cell r="AI31">
            <v>21.076268986959199</v>
          </cell>
          <cell r="AJ31">
            <v>20.976568505585199</v>
          </cell>
        </row>
        <row r="36">
          <cell r="C36">
            <v>2.4389642737124002</v>
          </cell>
          <cell r="D36">
            <v>2.27890666667333</v>
          </cell>
          <cell r="E36">
            <v>2.3434877592782</v>
          </cell>
          <cell r="F36">
            <v>2.04311395453343</v>
          </cell>
          <cell r="G36">
            <v>2.0230128788331299</v>
          </cell>
          <cell r="H36">
            <v>2.0483568267241199</v>
          </cell>
          <cell r="I36">
            <v>2.2255707534829998</v>
          </cell>
          <cell r="J36">
            <v>2.1116877841376902</v>
          </cell>
          <cell r="K36">
            <v>2.1765219655800099</v>
          </cell>
          <cell r="L36">
            <v>2.1322867567730701</v>
          </cell>
          <cell r="M36">
            <v>2.0472252509522999</v>
          </cell>
          <cell r="N36">
            <v>2.1955317001441701</v>
          </cell>
          <cell r="O36">
            <v>2.32925514924161</v>
          </cell>
          <cell r="P36">
            <v>2.6748968049274602</v>
          </cell>
          <cell r="Q36">
            <v>2.77491916793638</v>
          </cell>
          <cell r="R36">
            <v>3.1634066096180899</v>
          </cell>
          <cell r="S36">
            <v>3.6404916397259099</v>
          </cell>
          <cell r="T36">
            <v>3.6689872966945698</v>
          </cell>
          <cell r="U36">
            <v>3.9521705618521601</v>
          </cell>
          <cell r="V36">
            <v>3.9186163103922702</v>
          </cell>
          <cell r="W36">
            <v>4.0759093307606404</v>
          </cell>
          <cell r="X36">
            <v>4.18648566628256</v>
          </cell>
          <cell r="Y36">
            <v>4.1909546884391498</v>
          </cell>
          <cell r="Z36">
            <v>4.1346147459824802</v>
          </cell>
          <cell r="AA36">
            <v>4.0815222007616301</v>
          </cell>
          <cell r="AB36">
            <v>4.1726319411750996</v>
          </cell>
          <cell r="AC36">
            <v>4.1882461788305303</v>
          </cell>
          <cell r="AD36">
            <v>4.0243654750049496</v>
          </cell>
          <cell r="AE36">
            <v>4.4935629494848497</v>
          </cell>
          <cell r="AF36">
            <v>4.5294156237997498</v>
          </cell>
          <cell r="AG36">
            <v>4.8200579734128004</v>
          </cell>
          <cell r="AH36">
            <v>4.8133609487810096</v>
          </cell>
          <cell r="AI36">
            <v>4.95599744864698</v>
          </cell>
          <cell r="AJ36">
            <v>5.2100693457513403</v>
          </cell>
        </row>
        <row r="38">
          <cell r="C38">
            <v>19.571035726287601</v>
          </cell>
          <cell r="D38">
            <v>19.501093333326672</v>
          </cell>
          <cell r="E38">
            <v>19.3665122407218</v>
          </cell>
          <cell r="F38">
            <v>19.656886045466571</v>
          </cell>
          <cell r="G38">
            <v>18.046987121166872</v>
          </cell>
          <cell r="H38">
            <v>17.481643173275881</v>
          </cell>
          <cell r="I38">
            <v>17.314429246517001</v>
          </cell>
          <cell r="J38">
            <v>17.13831221586231</v>
          </cell>
          <cell r="K38">
            <v>17.143478034419992</v>
          </cell>
          <cell r="L38">
            <v>16.987713243226931</v>
          </cell>
          <cell r="M38">
            <v>16.972774749047701</v>
          </cell>
          <cell r="N38">
            <v>16.704468299855829</v>
          </cell>
          <cell r="O38">
            <v>17.033084621737689</v>
          </cell>
          <cell r="P38">
            <v>16.756470759408039</v>
          </cell>
          <cell r="Q38">
            <v>16.50235532096972</v>
          </cell>
          <cell r="R38">
            <v>16.778561092815711</v>
          </cell>
          <cell r="S38">
            <v>16.622394584048191</v>
          </cell>
          <cell r="T38">
            <v>17.105276901826429</v>
          </cell>
          <cell r="U38">
            <v>16.511664622879739</v>
          </cell>
          <cell r="V38">
            <v>16.888503454843331</v>
          </cell>
          <cell r="W38">
            <v>16.552446981793757</v>
          </cell>
          <cell r="X38">
            <v>16.58465015997934</v>
          </cell>
          <cell r="Y38">
            <v>16.51067281077145</v>
          </cell>
          <cell r="Z38">
            <v>17.034396405999118</v>
          </cell>
          <cell r="AA38">
            <v>17.07557400107267</v>
          </cell>
          <cell r="AB38">
            <v>17.109916105384599</v>
          </cell>
          <cell r="AC38">
            <v>17.149915742233269</v>
          </cell>
          <cell r="AD38">
            <v>17.402442730774851</v>
          </cell>
          <cell r="AE38">
            <v>16.948187196314848</v>
          </cell>
          <cell r="AF38">
            <v>17.174523992909251</v>
          </cell>
          <cell r="AG38">
            <v>17.149496117393298</v>
          </cell>
          <cell r="AH38">
            <v>17.150773745191088</v>
          </cell>
          <cell r="AI38">
            <v>16.12027153831222</v>
          </cell>
          <cell r="AJ38">
            <v>15.76649915983386</v>
          </cell>
        </row>
        <row r="39">
          <cell r="C39" t="str">
            <v>J95</v>
          </cell>
          <cell r="D39" t="str">
            <v>F95</v>
          </cell>
          <cell r="E39" t="str">
            <v>M95</v>
          </cell>
          <cell r="F39" t="str">
            <v>A95</v>
          </cell>
          <cell r="G39" t="str">
            <v>M95</v>
          </cell>
          <cell r="H39" t="str">
            <v>J95</v>
          </cell>
          <cell r="I39" t="str">
            <v>J95</v>
          </cell>
          <cell r="J39" t="str">
            <v>A95</v>
          </cell>
          <cell r="K39" t="str">
            <v>S95</v>
          </cell>
          <cell r="L39" t="str">
            <v>O95</v>
          </cell>
          <cell r="M39" t="str">
            <v>N95</v>
          </cell>
          <cell r="N39" t="str">
            <v>D95</v>
          </cell>
          <cell r="O39" t="str">
            <v>J96</v>
          </cell>
          <cell r="P39" t="str">
            <v>F96</v>
          </cell>
          <cell r="Q39" t="str">
            <v>M96</v>
          </cell>
          <cell r="R39" t="str">
            <v>A96</v>
          </cell>
          <cell r="S39" t="str">
            <v>M96</v>
          </cell>
          <cell r="T39" t="str">
            <v>J96</v>
          </cell>
          <cell r="U39" t="str">
            <v>J96</v>
          </cell>
          <cell r="V39" t="str">
            <v>A96</v>
          </cell>
          <cell r="W39" t="str">
            <v>S96</v>
          </cell>
          <cell r="X39" t="str">
            <v>O96</v>
          </cell>
          <cell r="Y39" t="str">
            <v>N96</v>
          </cell>
          <cell r="Z39" t="str">
            <v>D96</v>
          </cell>
          <cell r="AA39" t="str">
            <v>J97</v>
          </cell>
          <cell r="AB39" t="str">
            <v>F97</v>
          </cell>
          <cell r="AC39" t="str">
            <v>M97</v>
          </cell>
          <cell r="AD39" t="str">
            <v>A97</v>
          </cell>
          <cell r="AE39" t="str">
            <v>M97</v>
          </cell>
          <cell r="AF39" t="str">
            <v>J97</v>
          </cell>
          <cell r="AG39" t="str">
            <v>J97</v>
          </cell>
          <cell r="AH39" t="str">
            <v>A97</v>
          </cell>
          <cell r="AI39" t="str">
            <v>S97</v>
          </cell>
          <cell r="AJ39" t="str">
            <v>O97</v>
          </cell>
        </row>
      </sheetData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OC"/>
      <sheetName val="Input"/>
      <sheetName val="BoP_Sum"/>
      <sheetName val="BoP"/>
      <sheetName val="DS_after2001 (2)"/>
      <sheetName val="Chart1 DS"/>
      <sheetName val="Sheet1"/>
      <sheetName val="RED_Tble36"/>
      <sheetName val="Prog"/>
      <sheetName val="End-94"/>
      <sheetName val="End-94 (2)"/>
      <sheetName val="Gas"/>
      <sheetName val="ER"/>
      <sheetName val="UFC_TBL"/>
      <sheetName val="IMF"/>
      <sheetName val="DS_after2001"/>
      <sheetName val="Projects"/>
      <sheetName val="WB"/>
      <sheetName val="EBRD"/>
      <sheetName val="CPFs"/>
      <sheetName val="ControlSheet"/>
      <sheetName val="Debt"/>
      <sheetName val="DSA-2000"/>
      <sheetName val="DSA"/>
      <sheetName val="WEO"/>
      <sheetName val="EDSSBATCH"/>
    </sheetNames>
    <sheetDataSet>
      <sheetData sheetId="0" refreshError="1"/>
      <sheetData sheetId="1"/>
      <sheetData sheetId="2" refreshError="1"/>
      <sheetData sheetId="3"/>
      <sheetData sheetId="4" refreshError="1"/>
      <sheetData sheetId="5" refreshError="1"/>
      <sheetData sheetId="6" refreshError="1"/>
      <sheetData sheetId="7"/>
      <sheetData sheetId="8" refreshError="1"/>
      <sheetData sheetId="9"/>
      <sheetData sheetId="10"/>
      <sheetData sheetId="11" refreshError="1"/>
      <sheetData sheetId="12"/>
      <sheetData sheetId="13" refreshError="1"/>
      <sheetData sheetId="14"/>
      <sheetData sheetId="15"/>
      <sheetData sheetId="16" refreshError="1"/>
      <sheetData sheetId="17"/>
      <sheetData sheetId="18"/>
      <sheetData sheetId="19"/>
      <sheetData sheetId="20" refreshError="1"/>
      <sheetData sheetId="21"/>
      <sheetData sheetId="22" refreshError="1"/>
      <sheetData sheetId="23"/>
      <sheetData sheetId="24"/>
      <sheetData sheetId="25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oc"/>
      <sheetName val="BASICIND"/>
      <sheetName val="CONS_GOVT"/>
      <sheetName val="CONS_GOVT_GDP"/>
      <sheetName val="CBANK"/>
      <sheetName val="MSURVEY"/>
      <sheetName val="BOPEF"/>
      <sheetName val="STATINDEX---&gt;"/>
      <sheetName val="NGDP_R"/>
      <sheetName val="NGDP"/>
      <sheetName val="AGRI"/>
      <sheetName val="INDCOM"/>
      <sheetName val="ELECTR"/>
      <sheetName val="PCPI"/>
      <sheetName val="MAINCOM"/>
      <sheetName val="WAGES"/>
      <sheetName val="EMPLOY"/>
      <sheetName val="LABORMKT"/>
      <sheetName val="EMPL_PUBL"/>
      <sheetName val="EMPL_BUDG"/>
      <sheetName val="STATE"/>
      <sheetName val="STATE_GDP"/>
      <sheetName val="TAXREV"/>
      <sheetName val="CURREXP"/>
      <sheetName val="EMPFUND"/>
      <sheetName val="EMPFUND_GDP"/>
      <sheetName val="PENSION"/>
      <sheetName val="BENEFIT_UNEMP"/>
      <sheetName val="BNKLOANS"/>
      <sheetName val="INTERST"/>
      <sheetName val="TRADE"/>
      <sheetName val="DOT"/>
      <sheetName val="EXTDEBT"/>
      <sheetName val="PRIVATE"/>
      <sheetName val="ARREARS"/>
      <sheetName val="ENERGY"/>
      <sheetName val="ĨĨ_x0018__x0018_COM"/>
      <sheetName val="DMX_Units"/>
      <sheetName val="MonSurv-BC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 refreshError="1"/>
      <sheetData sheetId="37" refreshError="1"/>
      <sheetData sheetId="38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</sheetNames>
    <sheetDataSet>
      <sheetData sheetId="0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raphs"/>
      <sheetName val="Charts"/>
      <sheetName val="STC2002MARCH"/>
      <sheetName val="STC2001JUNE"/>
      <sheetName val="STCJUNE2002"/>
      <sheetName val="STC2001Dec"/>
      <sheetName val="STC2001SEPT"/>
      <sheetName val="ANNREV-2001"/>
      <sheetName val="ANNREV"/>
      <sheetName val="ANNUAL REP. 2000"/>
      <sheetName val="1QR2002"/>
      <sheetName val="4QR2000"/>
      <sheetName val="2QR2001"/>
      <sheetName val="4QR2001"/>
      <sheetName val="3QR2001"/>
      <sheetName val="LoanSTC2reserve-dep"/>
      <sheetName val="CONBASH98"/>
      <sheetName val="conbash2000"/>
      <sheetName val="QuarterlySTC Class"/>
      <sheetName val="RuralList1999"/>
      <sheetName val="Rul1997"/>
      <sheetName val="Rul1996"/>
      <sheetName val="Rul1995"/>
      <sheetName val="Ruralocation"/>
      <sheetName val="RuralList2000"/>
      <sheetName val="DataReq't"/>
      <sheetName val="General Rural Classify"/>
      <sheetName val="ANNUAL_REP__2000"/>
      <sheetName val="QuarterlySTC_Class"/>
      <sheetName val="General_Rural_Classify"/>
      <sheetName val="ANNUAL_REP__20001"/>
      <sheetName val="QuarterlySTC_Class1"/>
      <sheetName val="General_Rural_Classify1"/>
      <sheetName val="Graphs "/>
      <sheetName val="ANNUAL_REP__20002"/>
      <sheetName val="QuarterlySTC_Class2"/>
      <sheetName val="General_Rural_Classify2"/>
      <sheetName val="ANNUAL_REP__20003"/>
      <sheetName val="QuarterlySTC_Class3"/>
      <sheetName val="General_Rural_Classify3"/>
      <sheetName val="Graphs_"/>
      <sheetName val="mda_depts_agencies"/>
      <sheetName val="mmdas_depts_agencies"/>
      <sheetName val="regions_breakdown_pim_sensitztn"/>
      <sheetName val="FACILITATORS(RES. PERSONS)"/>
    </sheetNames>
    <sheetDataSet>
      <sheetData sheetId="0">
        <row r="3">
          <cell r="B3" t="str">
            <v>Jan.'2000</v>
          </cell>
          <cell r="C3" t="str">
            <v>Feb.'2000</v>
          </cell>
          <cell r="D3" t="str">
            <v>Mar.'2000</v>
          </cell>
          <cell r="E3" t="str">
            <v>Apr.'2000</v>
          </cell>
          <cell r="F3" t="str">
            <v>May'2000</v>
          </cell>
          <cell r="G3" t="str">
            <v>Jun.'2000</v>
          </cell>
          <cell r="H3" t="str">
            <v>Jul.'2000</v>
          </cell>
          <cell r="I3" t="str">
            <v>Aug.'2000</v>
          </cell>
          <cell r="J3" t="str">
            <v>Sept.'2000</v>
          </cell>
          <cell r="K3" t="str">
            <v>Oct.'2000</v>
          </cell>
          <cell r="L3" t="str">
            <v>Nov.'2000</v>
          </cell>
          <cell r="M3" t="str">
            <v>Dec.'2000</v>
          </cell>
          <cell r="O3" t="str">
            <v>Jan.'2000</v>
          </cell>
          <cell r="P3" t="str">
            <v>Feb.'2000</v>
          </cell>
          <cell r="Q3" t="str">
            <v>Mar.'2000</v>
          </cell>
          <cell r="R3" t="str">
            <v>Apr.'2000</v>
          </cell>
          <cell r="S3" t="str">
            <v>May'2000</v>
          </cell>
          <cell r="T3" t="str">
            <v>Jun.'2000</v>
          </cell>
          <cell r="U3" t="str">
            <v>Jul.'2000</v>
          </cell>
          <cell r="V3" t="str">
            <v>Aug.'2000</v>
          </cell>
          <cell r="W3" t="str">
            <v>Sept.'2000</v>
          </cell>
          <cell r="AC3" t="str">
            <v>Jan.'2000</v>
          </cell>
          <cell r="AD3" t="str">
            <v>Feb.'2000</v>
          </cell>
          <cell r="AE3" t="str">
            <v>Mar.'2000</v>
          </cell>
          <cell r="AF3" t="str">
            <v>Apr.'2000</v>
          </cell>
          <cell r="AG3" t="str">
            <v>May'2000</v>
          </cell>
          <cell r="AH3" t="str">
            <v>Jun.'2000</v>
          </cell>
          <cell r="AI3" t="str">
            <v>Jul.'2000</v>
          </cell>
          <cell r="AJ3" t="str">
            <v>Aug.'2000</v>
          </cell>
          <cell r="AK3" t="str">
            <v>Sept.'2000</v>
          </cell>
          <cell r="AL3" t="str">
            <v>Oct.'2000</v>
          </cell>
          <cell r="AM3" t="str">
            <v>Nov.'2000</v>
          </cell>
          <cell r="AN3" t="str">
            <v>Dec.'2000</v>
          </cell>
        </row>
        <row r="5">
          <cell r="B5">
            <v>156327.9</v>
          </cell>
          <cell r="C5">
            <v>165349.22999999998</v>
          </cell>
          <cell r="D5">
            <v>166715.19</v>
          </cell>
          <cell r="E5">
            <v>168427.81</v>
          </cell>
          <cell r="F5">
            <v>171264.4</v>
          </cell>
          <cell r="G5">
            <v>180065.12</v>
          </cell>
          <cell r="H5">
            <v>187836.28</v>
          </cell>
          <cell r="I5">
            <v>194754.09000000003</v>
          </cell>
          <cell r="J5">
            <v>199605.46000000002</v>
          </cell>
          <cell r="K5">
            <v>215560.94</v>
          </cell>
          <cell r="L5">
            <v>223666.32</v>
          </cell>
          <cell r="M5">
            <v>233851.77000000002</v>
          </cell>
          <cell r="O5">
            <v>88959.14</v>
          </cell>
          <cell r="P5">
            <v>95008.61</v>
          </cell>
          <cell r="Q5">
            <v>95931.51</v>
          </cell>
          <cell r="R5">
            <v>97558.06</v>
          </cell>
          <cell r="S5">
            <v>99016.47</v>
          </cell>
          <cell r="T5">
            <v>103132.33</v>
          </cell>
          <cell r="U5">
            <v>109246.91</v>
          </cell>
          <cell r="V5">
            <v>112617.13</v>
          </cell>
          <cell r="W5">
            <v>114400.1</v>
          </cell>
          <cell r="X5">
            <v>125756.67</v>
          </cell>
          <cell r="Y5">
            <v>130802</v>
          </cell>
          <cell r="Z5">
            <v>139091.19</v>
          </cell>
          <cell r="AC5">
            <v>67368.759999999995</v>
          </cell>
          <cell r="AD5">
            <v>70340.62</v>
          </cell>
          <cell r="AE5">
            <v>70783.679999999993</v>
          </cell>
          <cell r="AF5">
            <v>70869.75</v>
          </cell>
          <cell r="AG5">
            <v>72247.929999999993</v>
          </cell>
          <cell r="AH5">
            <v>76932.789999999994</v>
          </cell>
          <cell r="AI5">
            <v>78589.37</v>
          </cell>
          <cell r="AJ5">
            <v>82136.960000000006</v>
          </cell>
          <cell r="AK5">
            <v>85205.36</v>
          </cell>
          <cell r="AL5">
            <v>89804.27</v>
          </cell>
          <cell r="AM5">
            <v>92864.320000000007</v>
          </cell>
          <cell r="AN5">
            <v>94760.58</v>
          </cell>
        </row>
        <row r="6">
          <cell r="B6">
            <v>30766.32</v>
          </cell>
          <cell r="C6">
            <v>37981.68</v>
          </cell>
          <cell r="D6">
            <v>32681.74</v>
          </cell>
          <cell r="E6">
            <v>33961.53</v>
          </cell>
          <cell r="F6">
            <v>38123.42</v>
          </cell>
          <cell r="G6">
            <v>37395.160000000003</v>
          </cell>
          <cell r="H6">
            <v>40608.86</v>
          </cell>
          <cell r="I6">
            <v>42975.34</v>
          </cell>
          <cell r="J6">
            <v>45444.57</v>
          </cell>
          <cell r="K6">
            <v>48427.149999999994</v>
          </cell>
          <cell r="L6">
            <v>43656.11</v>
          </cell>
          <cell r="M6">
            <v>46739.85</v>
          </cell>
          <cell r="O6">
            <v>17262.28</v>
          </cell>
          <cell r="P6">
            <v>21827.42</v>
          </cell>
          <cell r="Q6">
            <v>18138.45</v>
          </cell>
          <cell r="R6">
            <v>20886</v>
          </cell>
          <cell r="S6">
            <v>24417.98</v>
          </cell>
          <cell r="T6">
            <v>21579.22</v>
          </cell>
          <cell r="U6">
            <v>24733.81</v>
          </cell>
          <cell r="V6">
            <v>25783.81</v>
          </cell>
          <cell r="W6">
            <v>26080.78</v>
          </cell>
          <cell r="X6">
            <v>28393.71</v>
          </cell>
          <cell r="Y6">
            <v>26293.35</v>
          </cell>
          <cell r="Z6">
            <v>29701.87</v>
          </cell>
          <cell r="AC6">
            <v>13504.04</v>
          </cell>
          <cell r="AD6">
            <v>16154.26</v>
          </cell>
          <cell r="AE6">
            <v>14543.29</v>
          </cell>
          <cell r="AF6">
            <v>13075.53</v>
          </cell>
          <cell r="AG6">
            <v>13705.44</v>
          </cell>
          <cell r="AH6">
            <v>15815.94</v>
          </cell>
          <cell r="AI6">
            <v>15875.05</v>
          </cell>
          <cell r="AJ6">
            <v>17191.53</v>
          </cell>
          <cell r="AK6">
            <v>19363.79</v>
          </cell>
          <cell r="AL6">
            <v>20033.439999999999</v>
          </cell>
          <cell r="AM6">
            <v>17362.759999999998</v>
          </cell>
          <cell r="AN6">
            <v>17037.98</v>
          </cell>
        </row>
        <row r="7">
          <cell r="B7">
            <v>80005.94</v>
          </cell>
          <cell r="C7">
            <v>86941.319999999992</v>
          </cell>
          <cell r="D7">
            <v>92130.52</v>
          </cell>
          <cell r="E7">
            <v>95897.11</v>
          </cell>
          <cell r="F7">
            <v>98209</v>
          </cell>
          <cell r="G7">
            <v>106345.98999999999</v>
          </cell>
          <cell r="H7">
            <v>111896.89000000001</v>
          </cell>
          <cell r="I7">
            <v>114398.17</v>
          </cell>
          <cell r="J7">
            <v>116545.01000000001</v>
          </cell>
          <cell r="K7">
            <v>122612.01</v>
          </cell>
          <cell r="L7">
            <v>138298.98000000001</v>
          </cell>
          <cell r="M7">
            <v>137416.19</v>
          </cell>
          <cell r="O7">
            <v>49533.94</v>
          </cell>
          <cell r="P7">
            <v>55973.38</v>
          </cell>
          <cell r="Q7">
            <v>59772.03</v>
          </cell>
          <cell r="R7">
            <v>61797.38</v>
          </cell>
          <cell r="S7">
            <v>63118.67</v>
          </cell>
          <cell r="T7">
            <v>66219.649999999994</v>
          </cell>
          <cell r="U7">
            <v>70746.960000000006</v>
          </cell>
          <cell r="V7">
            <v>73161.58</v>
          </cell>
          <cell r="W7">
            <v>74624.61</v>
          </cell>
          <cell r="X7">
            <v>79235.259999999995</v>
          </cell>
          <cell r="Y7">
            <v>91413.66</v>
          </cell>
          <cell r="Z7">
            <v>87842.37</v>
          </cell>
          <cell r="AC7">
            <v>30472</v>
          </cell>
          <cell r="AD7">
            <v>30967.94</v>
          </cell>
          <cell r="AE7">
            <v>32358.49</v>
          </cell>
          <cell r="AF7">
            <v>34099.730000000003</v>
          </cell>
          <cell r="AG7">
            <v>35090.33</v>
          </cell>
          <cell r="AH7">
            <v>40126.339999999997</v>
          </cell>
          <cell r="AI7">
            <v>41149.93</v>
          </cell>
          <cell r="AJ7">
            <v>41236.589999999997</v>
          </cell>
          <cell r="AK7">
            <v>41920.400000000001</v>
          </cell>
          <cell r="AL7">
            <v>43376.75</v>
          </cell>
          <cell r="AM7">
            <v>46885.32</v>
          </cell>
          <cell r="AN7">
            <v>49573.82</v>
          </cell>
        </row>
        <row r="8">
          <cell r="B8">
            <v>66715.959999999992</v>
          </cell>
          <cell r="C8">
            <v>72897.429999999993</v>
          </cell>
          <cell r="D8">
            <v>71730.66</v>
          </cell>
          <cell r="E8">
            <v>73409.989999999991</v>
          </cell>
          <cell r="F8">
            <v>73330.459999999992</v>
          </cell>
          <cell r="G8">
            <v>71371.95</v>
          </cell>
          <cell r="H8">
            <v>74867.06</v>
          </cell>
          <cell r="I8">
            <v>75178.3</v>
          </cell>
          <cell r="J8">
            <v>76328.55</v>
          </cell>
          <cell r="K8">
            <v>79000.13</v>
          </cell>
          <cell r="L8">
            <v>83108.12</v>
          </cell>
          <cell r="M8">
            <v>83261.78</v>
          </cell>
          <cell r="O8">
            <v>36068.11</v>
          </cell>
          <cell r="P8">
            <v>41399.89</v>
          </cell>
          <cell r="Q8">
            <v>39103.67</v>
          </cell>
          <cell r="R8">
            <v>40432.47</v>
          </cell>
          <cell r="S8">
            <v>43432.21</v>
          </cell>
          <cell r="T8">
            <v>40539.1</v>
          </cell>
          <cell r="U8">
            <v>42274.21</v>
          </cell>
          <cell r="V8">
            <v>43954.76</v>
          </cell>
          <cell r="W8">
            <v>43661.23</v>
          </cell>
          <cell r="X8">
            <v>46590.75</v>
          </cell>
          <cell r="Y8">
            <v>48700.639999999999</v>
          </cell>
          <cell r="Z8">
            <v>49066.25</v>
          </cell>
          <cell r="AC8">
            <v>30647.85</v>
          </cell>
          <cell r="AD8">
            <v>31497.54</v>
          </cell>
          <cell r="AE8">
            <v>32626.99</v>
          </cell>
          <cell r="AF8">
            <v>32977.519999999997</v>
          </cell>
          <cell r="AG8">
            <v>29898.25</v>
          </cell>
          <cell r="AH8">
            <v>30832.85</v>
          </cell>
          <cell r="AI8">
            <v>32592.85</v>
          </cell>
          <cell r="AJ8">
            <v>31223.54</v>
          </cell>
          <cell r="AK8">
            <v>32667.32</v>
          </cell>
          <cell r="AL8">
            <v>32409.38</v>
          </cell>
          <cell r="AM8">
            <v>34407.480000000003</v>
          </cell>
          <cell r="AN8">
            <v>34195.53</v>
          </cell>
        </row>
        <row r="9">
          <cell r="B9">
            <v>21777.82</v>
          </cell>
          <cell r="C9">
            <v>22030.26</v>
          </cell>
          <cell r="D9">
            <v>21651.16</v>
          </cell>
          <cell r="E9">
            <v>20723.440000000002</v>
          </cell>
          <cell r="F9">
            <v>21274.350000000002</v>
          </cell>
          <cell r="G9">
            <v>21798.14</v>
          </cell>
          <cell r="H9">
            <v>21760.910000000003</v>
          </cell>
          <cell r="I9">
            <v>21264.78</v>
          </cell>
          <cell r="J9">
            <v>21437.55</v>
          </cell>
          <cell r="K9">
            <v>19946.400000000001</v>
          </cell>
          <cell r="L9">
            <v>21356.720000000001</v>
          </cell>
          <cell r="M9">
            <v>20615.46</v>
          </cell>
          <cell r="O9">
            <v>17255.09</v>
          </cell>
          <cell r="P9">
            <v>17266.189999999999</v>
          </cell>
          <cell r="Q9">
            <v>17107.34</v>
          </cell>
          <cell r="R9">
            <v>16011.94</v>
          </cell>
          <cell r="S9">
            <v>16475.63</v>
          </cell>
          <cell r="T9">
            <v>16890.919999999998</v>
          </cell>
          <cell r="U9">
            <v>16601.060000000001</v>
          </cell>
          <cell r="V9">
            <v>16611.86</v>
          </cell>
          <cell r="W9">
            <v>16628.96</v>
          </cell>
          <cell r="X9">
            <v>15714.35</v>
          </cell>
          <cell r="Y9">
            <v>16623.64</v>
          </cell>
          <cell r="Z9">
            <v>16537.38</v>
          </cell>
          <cell r="AC9">
            <v>4522.7299999999996</v>
          </cell>
          <cell r="AD9">
            <v>4764.07</v>
          </cell>
          <cell r="AE9">
            <v>4543.82</v>
          </cell>
          <cell r="AF9">
            <v>4711.5</v>
          </cell>
          <cell r="AG9">
            <v>4798.72</v>
          </cell>
          <cell r="AH9">
            <v>4907.22</v>
          </cell>
          <cell r="AI9">
            <v>5159.8500000000004</v>
          </cell>
          <cell r="AJ9">
            <v>4652.92</v>
          </cell>
          <cell r="AK9">
            <v>4808.59</v>
          </cell>
          <cell r="AL9">
            <v>4232.05</v>
          </cell>
          <cell r="AM9">
            <v>4733.08</v>
          </cell>
          <cell r="AN9">
            <v>4078.08</v>
          </cell>
        </row>
      </sheetData>
      <sheetData sheetId="1">
        <row r="10">
          <cell r="B10">
            <v>7.6440000000000001</v>
          </cell>
        </row>
        <row r="11">
          <cell r="B11">
            <v>2.645</v>
          </cell>
        </row>
        <row r="12">
          <cell r="B12">
            <v>2.7690000000000001</v>
          </cell>
        </row>
        <row r="13">
          <cell r="B13">
            <v>8.61</v>
          </cell>
        </row>
        <row r="14">
          <cell r="B14">
            <v>23.632999999999999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1">
          <cell r="M1" t="str">
            <v>SECTORAL DISTRIBUTION OF LOANS AND ADVANCES OF</v>
          </cell>
        </row>
        <row r="46">
          <cell r="D46">
            <v>16.873799695370963</v>
          </cell>
        </row>
        <row r="47">
          <cell r="D47">
            <v>5.8387232069932233</v>
          </cell>
        </row>
        <row r="48">
          <cell r="D48">
            <v>6.1124478488333596</v>
          </cell>
        </row>
        <row r="49">
          <cell r="D49">
            <v>19.00620295357718</v>
          </cell>
        </row>
        <row r="50">
          <cell r="D50">
            <v>52.168826295225266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 refreshError="1"/>
      <sheetData sheetId="34"/>
      <sheetData sheetId="35"/>
      <sheetData sheetId="36"/>
      <sheetData sheetId="37"/>
      <sheetData sheetId="38"/>
      <sheetData sheetId="39"/>
      <sheetData sheetId="40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PIINDEX"/>
      <sheetName val="CPICOMP"/>
      <sheetName val="INSINDEX"/>
      <sheetName val="INSPERCHG"/>
      <sheetName val="Receitas por entidade"/>
      <sheetName val="NGCPI"/>
      <sheetName val="Committed Debt Outflows"/>
      <sheetName val="Imp"/>
      <sheetName val="DSA output"/>
      <sheetName val="CB"/>
      <sheetName val="NFA-input"/>
      <sheetName val="CBK-input"/>
      <sheetName val="CIRRs"/>
      <sheetName val="Ann. Disb. CR1"/>
      <sheetName val="BOP oil (new)"/>
      <sheetName val="Bal All @ end year"/>
      <sheetName val="Credit Out. CR1"/>
      <sheetName val="Credit Out CR2"/>
      <sheetName val="Cover"/>
      <sheetName val="Basic Data"/>
      <sheetName val="TOC"/>
      <sheetName val="Serviços"/>
      <sheetName val="#REF"/>
      <sheetName val="flowdata"/>
      <sheetName val="WS"/>
      <sheetName val="stocks1"/>
      <sheetName val="Realism 2 - Fiscal multiplier"/>
      <sheetName val="2"/>
      <sheetName val="Nominal"/>
      <sheetName val="EERProfile"/>
      <sheetName val="A"/>
      <sheetName val="Receitas_por_entidade"/>
      <sheetName val="Realism_2_-_Fiscal_multiplier"/>
      <sheetName val="Receitas_por_entidade1"/>
      <sheetName val="Realism_2_-_Fiscal_multiplier1"/>
      <sheetName val="Afiliados"/>
      <sheetName val="Sheet1"/>
      <sheetName val="Sheet2"/>
      <sheetName val="Med"/>
      <sheetName val="Realism_2_-_Fiscal_multiplier2"/>
      <sheetName val="Receitas_por_entidade2"/>
    </sheetNames>
    <sheetDataSet>
      <sheetData sheetId="0" refreshError="1">
        <row r="203">
          <cell r="B203">
            <v>1987</v>
          </cell>
          <cell r="O203">
            <v>15.680410168767377</v>
          </cell>
        </row>
        <row r="204">
          <cell r="O204">
            <v>13.069845253032231</v>
          </cell>
        </row>
        <row r="205">
          <cell r="O205">
            <v>14.560439560439576</v>
          </cell>
        </row>
        <row r="206">
          <cell r="O206">
            <v>14.006719865602669</v>
          </cell>
        </row>
        <row r="207">
          <cell r="O207">
            <v>10.307414104882451</v>
          </cell>
        </row>
        <row r="208">
          <cell r="O208">
            <v>9.0209238057638697</v>
          </cell>
        </row>
        <row r="209">
          <cell r="O209">
            <v>7.5248281130633643</v>
          </cell>
        </row>
        <row r="210">
          <cell r="O210">
            <v>5.1538746755653841</v>
          </cell>
        </row>
        <row r="211">
          <cell r="O211">
            <v>6.4022140221401402</v>
          </cell>
        </row>
        <row r="212">
          <cell r="O212">
            <v>8.9940164547493531</v>
          </cell>
        </row>
        <row r="213">
          <cell r="O213">
            <v>9.84552391587561</v>
          </cell>
        </row>
        <row r="214">
          <cell r="O214">
            <v>9.7121634168986901</v>
          </cell>
        </row>
        <row r="215">
          <cell r="B215">
            <v>1988</v>
          </cell>
          <cell r="O215">
            <v>12.908587257617654</v>
          </cell>
        </row>
        <row r="216">
          <cell r="O216">
            <v>20.089878189410548</v>
          </cell>
        </row>
        <row r="217">
          <cell r="O217">
            <v>23.316240825178426</v>
          </cell>
        </row>
        <row r="218">
          <cell r="O218">
            <v>32.116283791393684</v>
          </cell>
        </row>
        <row r="219">
          <cell r="O219">
            <v>37.176945627111515</v>
          </cell>
        </row>
        <row r="220">
          <cell r="O220">
            <v>39.903959904426436</v>
          </cell>
        </row>
        <row r="221">
          <cell r="O221">
            <v>43.685340365482858</v>
          </cell>
        </row>
        <row r="222">
          <cell r="O222">
            <v>44.458337299286676</v>
          </cell>
        </row>
        <row r="223">
          <cell r="O223">
            <v>42.87361665324498</v>
          </cell>
        </row>
        <row r="224">
          <cell r="O224">
            <v>37.206990925072844</v>
          </cell>
        </row>
        <row r="225">
          <cell r="O225">
            <v>38.758204040223454</v>
          </cell>
        </row>
        <row r="226">
          <cell r="O226">
            <v>38.970000816888287</v>
          </cell>
        </row>
        <row r="227">
          <cell r="B227">
            <v>1989</v>
          </cell>
          <cell r="O227">
            <v>50.170415814587614</v>
          </cell>
        </row>
        <row r="228">
          <cell r="O228">
            <v>49.550706033376102</v>
          </cell>
        </row>
        <row r="229">
          <cell r="O229">
            <v>56.733167082294258</v>
          </cell>
        </row>
        <row r="230">
          <cell r="O230">
            <v>57.234166182452071</v>
          </cell>
        </row>
        <row r="231">
          <cell r="O231">
            <v>55.727725511898171</v>
          </cell>
        </row>
        <row r="232">
          <cell r="O232">
            <v>60.355987055016193</v>
          </cell>
        </row>
        <row r="233">
          <cell r="O233">
            <v>49.459041731066478</v>
          </cell>
        </row>
        <row r="234">
          <cell r="O234">
            <v>46.388606307222787</v>
          </cell>
        </row>
        <row r="235">
          <cell r="O235">
            <v>44.967121901871529</v>
          </cell>
        </row>
        <row r="236">
          <cell r="O236">
            <v>48.56696195935384</v>
          </cell>
        </row>
        <row r="237">
          <cell r="O237">
            <v>44.47837150127225</v>
          </cell>
        </row>
        <row r="238">
          <cell r="O238">
            <v>44.670050761421322</v>
          </cell>
        </row>
        <row r="239">
          <cell r="B239" t="str">
            <v>1990</v>
          </cell>
          <cell r="O239">
            <v>28.052655469813903</v>
          </cell>
        </row>
        <row r="240">
          <cell r="O240">
            <v>22.317596566523612</v>
          </cell>
        </row>
        <row r="241">
          <cell r="O241">
            <v>14.041368337311045</v>
          </cell>
        </row>
        <row r="242">
          <cell r="O242">
            <v>7.6866223207686435</v>
          </cell>
        </row>
        <row r="243">
          <cell r="O243">
            <v>5.3304904051172608</v>
          </cell>
        </row>
        <row r="244">
          <cell r="B244" t="str">
            <v xml:space="preserve"> </v>
          </cell>
          <cell r="O244">
            <v>0.26908846283215659</v>
          </cell>
        </row>
        <row r="245">
          <cell r="O245">
            <v>3.4126163391933639</v>
          </cell>
        </row>
        <row r="246">
          <cell r="O246">
            <v>4.3432939541348192</v>
          </cell>
        </row>
        <row r="247">
          <cell r="O247">
            <v>2.6517794836008246</v>
          </cell>
        </row>
        <row r="248">
          <cell r="O248">
            <v>2.4903542616625529</v>
          </cell>
        </row>
        <row r="249">
          <cell r="O249">
            <v>2.8531172948221384</v>
          </cell>
        </row>
        <row r="250">
          <cell r="O250">
            <v>3.5438596491228047</v>
          </cell>
        </row>
        <row r="251">
          <cell r="B251" t="str">
            <v>1991</v>
          </cell>
          <cell r="O251">
            <v>4.0056717476072201</v>
          </cell>
        </row>
        <row r="252">
          <cell r="O252">
            <v>7.2280701754386056</v>
          </cell>
        </row>
        <row r="253">
          <cell r="O253">
            <v>7.0805720265085581</v>
          </cell>
        </row>
        <row r="254">
          <cell r="O254">
            <v>8.6822237474262209</v>
          </cell>
        </row>
        <row r="255">
          <cell r="O255">
            <v>11.133603238866407</v>
          </cell>
        </row>
        <row r="256">
          <cell r="B256" t="str">
            <v xml:space="preserve"> </v>
          </cell>
          <cell r="O256">
            <v>12.814491781281445</v>
          </cell>
        </row>
        <row r="257">
          <cell r="O257">
            <v>12.9</v>
          </cell>
        </row>
        <row r="258">
          <cell r="O258">
            <v>15.051615051615052</v>
          </cell>
        </row>
        <row r="259">
          <cell r="O259">
            <v>16.077498300475867</v>
          </cell>
        </row>
        <row r="260">
          <cell r="O260">
            <v>18.104038329911031</v>
          </cell>
        </row>
        <row r="261">
          <cell r="O261">
            <v>19.246575342465743</v>
          </cell>
        </row>
        <row r="262">
          <cell r="O262">
            <v>23.043036258895278</v>
          </cell>
        </row>
        <row r="263">
          <cell r="B263" t="str">
            <v>1/92</v>
          </cell>
          <cell r="O263">
            <v>28.766189502385831</v>
          </cell>
          <cell r="S263">
            <v>15.039151157512487</v>
          </cell>
        </row>
        <row r="264">
          <cell r="O264">
            <v>26.276178010471195</v>
          </cell>
          <cell r="S264">
            <v>16.635640548316122</v>
          </cell>
        </row>
        <row r="265">
          <cell r="O265">
            <v>32.508143322475583</v>
          </cell>
          <cell r="S265">
            <v>18.770507894663059</v>
          </cell>
        </row>
        <row r="266">
          <cell r="O266">
            <v>37.985475213135466</v>
          </cell>
          <cell r="S266">
            <v>21.283764967975529</v>
          </cell>
        </row>
        <row r="267">
          <cell r="O267">
            <v>38.858530661809354</v>
          </cell>
          <cell r="S267">
            <v>23.711368653421651</v>
          </cell>
        </row>
        <row r="268">
          <cell r="B268" t="str">
            <v xml:space="preserve"> </v>
          </cell>
          <cell r="O268">
            <v>48.46862920011894</v>
          </cell>
          <cell r="S268">
            <v>26.871825678553908</v>
          </cell>
        </row>
        <row r="269">
          <cell r="B269" t="str">
            <v>7/92</v>
          </cell>
          <cell r="O269">
            <v>53.114850900501942</v>
          </cell>
          <cell r="S269">
            <v>30.406117430895186</v>
          </cell>
        </row>
        <row r="270">
          <cell r="O270">
            <v>53.835021707670052</v>
          </cell>
          <cell r="S270">
            <v>33.797816395718236</v>
          </cell>
        </row>
        <row r="271">
          <cell r="O271">
            <v>54.875549048316245</v>
          </cell>
          <cell r="S271">
            <v>37.069647282121586</v>
          </cell>
        </row>
        <row r="272">
          <cell r="O272">
            <v>52.59345117357288</v>
          </cell>
          <cell r="S272">
            <v>39.903283675220358</v>
          </cell>
        </row>
        <row r="273">
          <cell r="O273">
            <v>52.441125789775981</v>
          </cell>
          <cell r="S273">
            <v>42.567584881486241</v>
          </cell>
        </row>
        <row r="274">
          <cell r="O274">
            <v>48.801982924814084</v>
          </cell>
          <cell r="S274">
            <v>44.588842715023326</v>
          </cell>
        </row>
        <row r="275">
          <cell r="B275" t="str">
            <v>1993</v>
          </cell>
          <cell r="O275">
            <v>49.867654843832732</v>
          </cell>
          <cell r="S275">
            <v>46.225554267676159</v>
          </cell>
        </row>
        <row r="276">
          <cell r="O276">
            <v>54.470069966312536</v>
          </cell>
          <cell r="S276">
            <v>48.46923969820083</v>
          </cell>
        </row>
        <row r="277">
          <cell r="O277">
            <v>55.850540806293012</v>
          </cell>
          <cell r="S277">
            <v>50.335301062573798</v>
          </cell>
        </row>
        <row r="278">
          <cell r="O278">
            <v>54.919908466819223</v>
          </cell>
          <cell r="S278">
            <v>51.693339150001158</v>
          </cell>
        </row>
        <row r="279">
          <cell r="O279">
            <v>61.609094884127693</v>
          </cell>
          <cell r="S279">
            <v>53.647982512881121</v>
          </cell>
        </row>
        <row r="280">
          <cell r="B280" t="str">
            <v xml:space="preserve"> </v>
          </cell>
          <cell r="O280">
            <v>56.338874424193875</v>
          </cell>
          <cell r="S280">
            <v>54.312033230742699</v>
          </cell>
        </row>
        <row r="281">
          <cell r="B281" t="str">
            <v>7/93</v>
          </cell>
          <cell r="O281">
            <v>55.881218665638244</v>
          </cell>
          <cell r="S281">
            <v>54.564667854626812</v>
          </cell>
        </row>
        <row r="282">
          <cell r="O282">
            <v>55.070555032925682</v>
          </cell>
          <cell r="S282">
            <v>54.668608595028111</v>
          </cell>
        </row>
        <row r="283">
          <cell r="O283">
            <v>58.347513707695221</v>
          </cell>
          <cell r="S283">
            <v>55.029233017924462</v>
          </cell>
        </row>
        <row r="284">
          <cell r="O284">
            <v>58.773262438283311</v>
          </cell>
          <cell r="S284">
            <v>55.55183884335915</v>
          </cell>
        </row>
        <row r="285">
          <cell r="O285">
            <v>60.437076111529777</v>
          </cell>
          <cell r="S285">
            <v>56.21259233963012</v>
          </cell>
        </row>
        <row r="286">
          <cell r="O286">
            <v>61.262261706459384</v>
          </cell>
          <cell r="S286">
            <v>57.156543399118597</v>
          </cell>
        </row>
        <row r="287">
          <cell r="B287" t="str">
            <v>1994</v>
          </cell>
          <cell r="O287">
            <v>57.753444012716358</v>
          </cell>
          <cell r="S287">
            <v>57.677972104632921</v>
          </cell>
        </row>
        <row r="288">
          <cell r="O288">
            <v>58.262036571045115</v>
          </cell>
          <cell r="S288">
            <v>57.936314032087296</v>
          </cell>
        </row>
        <row r="289">
          <cell r="O289">
            <v>50.709779179810724</v>
          </cell>
          <cell r="S289">
            <v>57.349961518526094</v>
          </cell>
        </row>
        <row r="290">
          <cell r="O290">
            <v>50.709010339734121</v>
          </cell>
          <cell r="S290">
            <v>56.83018753689435</v>
          </cell>
        </row>
        <row r="291">
          <cell r="O291">
            <v>43.533549783549773</v>
          </cell>
          <cell r="S291">
            <v>55.086012920084194</v>
          </cell>
        </row>
        <row r="292">
          <cell r="B292" t="str">
            <v xml:space="preserve"> </v>
          </cell>
          <cell r="O292">
            <v>41.570586728157807</v>
          </cell>
          <cell r="S292">
            <v>53.527295043097432</v>
          </cell>
        </row>
        <row r="293">
          <cell r="B293" t="str">
            <v>7/94</v>
          </cell>
          <cell r="O293">
            <v>46.635329045027227</v>
          </cell>
          <cell r="S293">
            <v>52.616762292884324</v>
          </cell>
        </row>
        <row r="294">
          <cell r="O294">
            <v>56.272749332686224</v>
          </cell>
          <cell r="S294">
            <v>52.837222501709171</v>
          </cell>
        </row>
        <row r="295">
          <cell r="O295">
            <v>60.179104477611943</v>
          </cell>
          <cell r="S295">
            <v>53.238472130903467</v>
          </cell>
        </row>
        <row r="296">
          <cell r="O296">
            <v>64.465972969740434</v>
          </cell>
          <cell r="S296">
            <v>54.01175571059926</v>
          </cell>
        </row>
        <row r="297">
          <cell r="O297">
            <v>71.430248943165807</v>
          </cell>
          <cell r="S297">
            <v>55.326076951399081</v>
          </cell>
        </row>
        <row r="298">
          <cell r="O298">
            <v>76.758866062205897</v>
          </cell>
          <cell r="S298">
            <v>57.040411429584779</v>
          </cell>
        </row>
        <row r="299">
          <cell r="B299" t="str">
            <v>1995</v>
          </cell>
          <cell r="O299">
            <v>79.04164800716525</v>
          </cell>
          <cell r="S299">
            <v>59.099174260899325</v>
          </cell>
        </row>
        <row r="300">
          <cell r="O300">
            <v>77.29489082043672</v>
          </cell>
          <cell r="S300">
            <v>60.920950858557219</v>
          </cell>
        </row>
        <row r="301">
          <cell r="O301">
            <v>81.297749869178432</v>
          </cell>
          <cell r="S301">
            <v>63.510680774605689</v>
          </cell>
        </row>
        <row r="302">
          <cell r="O302">
            <v>85.033813584239937</v>
          </cell>
          <cell r="S302">
            <v>66.466563076061917</v>
          </cell>
        </row>
        <row r="303">
          <cell r="O303">
            <v>88.897266729500473</v>
          </cell>
          <cell r="S303">
            <v>70.281098183111652</v>
          </cell>
        </row>
        <row r="304">
          <cell r="B304" t="str">
            <v xml:space="preserve"> </v>
          </cell>
          <cell r="O304">
            <v>89.566555062890259</v>
          </cell>
          <cell r="S304">
            <v>74.253243213779569</v>
          </cell>
        </row>
        <row r="305">
          <cell r="B305" t="str">
            <v>7/95</v>
          </cell>
          <cell r="O305">
            <v>82.579719925763456</v>
          </cell>
          <cell r="S305">
            <v>77.081320380162694</v>
          </cell>
        </row>
        <row r="306">
          <cell r="O306">
            <v>73.959627329192543</v>
          </cell>
          <cell r="S306">
            <v>78.189460180277479</v>
          </cell>
        </row>
        <row r="307">
          <cell r="O307">
            <v>69.877003354453976</v>
          </cell>
          <cell r="S307">
            <v>78.507820342605498</v>
          </cell>
        </row>
        <row r="308">
          <cell r="O308">
            <v>61.631881317722346</v>
          </cell>
          <cell r="S308">
            <v>77.618412274849916</v>
          </cell>
        </row>
        <row r="309">
          <cell r="O309">
            <v>54.305089389684213</v>
          </cell>
          <cell r="S309">
            <v>75.487603428224332</v>
          </cell>
        </row>
        <row r="310">
          <cell r="O310">
            <v>51.587559249399398</v>
          </cell>
          <cell r="S310">
            <v>72.811518509369378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  <sheetData sheetId="32"/>
      <sheetData sheetId="33"/>
      <sheetData sheetId="34"/>
      <sheetData sheetId="35" refreshError="1"/>
      <sheetData sheetId="36"/>
      <sheetData sheetId="37"/>
      <sheetData sheetId="38" refreshError="1"/>
      <sheetData sheetId="39"/>
      <sheetData sheetId="40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PIINDEX"/>
      <sheetName val="CPICOMP"/>
      <sheetName val="INSINDEX"/>
      <sheetName val="INSPERCHG"/>
      <sheetName val="TOC"/>
      <sheetName val="Realism 2 - Fiscal multiplier"/>
      <sheetName val="Receitas por entidade"/>
      <sheetName val="NGCPI"/>
      <sheetName val="2"/>
      <sheetName val="Realism_2_-_Fiscal_multiplier"/>
      <sheetName val="Receitas_por_entidade"/>
      <sheetName val="Serviços"/>
      <sheetName val="Realism_2_-_Fiscal_multiplier1"/>
      <sheetName val="Receitas_por_entidade1"/>
      <sheetName val="Realism_2_-_Fiscal_multiplier2"/>
      <sheetName val="Receitas_por_entidade2"/>
      <sheetName val="#REF"/>
      <sheetName val="flowdata"/>
      <sheetName val="WS"/>
      <sheetName val="stocks1"/>
      <sheetName val="Committed Debt Outflows"/>
      <sheetName val="Imp"/>
      <sheetName val="DSA output"/>
      <sheetName val="CB"/>
      <sheetName val="NFA-input"/>
      <sheetName val="CBK-input"/>
      <sheetName val="CIRRs"/>
      <sheetName val="Ann. Disb. CR1"/>
      <sheetName val="BOP oil (new)"/>
      <sheetName val="Bal All @ end year"/>
      <sheetName val="Credit Out. CR1"/>
      <sheetName val="Credit Out CR2"/>
      <sheetName val="Cover"/>
      <sheetName val="Basic Data"/>
      <sheetName val="Nominal"/>
      <sheetName val="EERProfile"/>
      <sheetName val="A"/>
      <sheetName val="Afiliados"/>
      <sheetName val="Sheet1"/>
      <sheetName val="Sheet2"/>
      <sheetName val="Med"/>
      <sheetName val="engine"/>
    </sheetNames>
    <sheetDataSet>
      <sheetData sheetId="0" refreshError="1">
        <row r="203">
          <cell r="B203">
            <v>1987</v>
          </cell>
          <cell r="K203">
            <v>0.55710306406684396</v>
          </cell>
          <cell r="O203">
            <v>15.680410168767377</v>
          </cell>
        </row>
        <row r="204">
          <cell r="K204">
            <v>-0.14773776546630479</v>
          </cell>
          <cell r="O204">
            <v>13.069845253032231</v>
          </cell>
        </row>
        <row r="205">
          <cell r="K205">
            <v>0.25892361753281357</v>
          </cell>
          <cell r="O205">
            <v>14.560439560439576</v>
          </cell>
        </row>
        <row r="206">
          <cell r="K206">
            <v>0.14757424829365817</v>
          </cell>
          <cell r="O206">
            <v>14.006719865602669</v>
          </cell>
        </row>
        <row r="207">
          <cell r="K207">
            <v>1.1235955056179803</v>
          </cell>
          <cell r="O207">
            <v>10.307414104882451</v>
          </cell>
        </row>
        <row r="208">
          <cell r="K208">
            <v>0.60109289617484851</v>
          </cell>
          <cell r="O208">
            <v>9.0209238057638697</v>
          </cell>
        </row>
        <row r="209">
          <cell r="K209">
            <v>1.9373528879232493</v>
          </cell>
          <cell r="O209">
            <v>7.5248281130633643</v>
          </cell>
        </row>
        <row r="210">
          <cell r="K210">
            <v>0.74600355239786698</v>
          </cell>
          <cell r="O210">
            <v>5.1538746755653841</v>
          </cell>
        </row>
        <row r="211">
          <cell r="K211">
            <v>1.6748942172073233</v>
          </cell>
          <cell r="O211">
            <v>6.4022140221401402</v>
          </cell>
        </row>
        <row r="212">
          <cell r="K212">
            <v>1.0750823651811903</v>
          </cell>
          <cell r="O212">
            <v>8.9940164547493531</v>
          </cell>
        </row>
        <row r="213">
          <cell r="K213">
            <v>1.2523588951792952</v>
          </cell>
          <cell r="O213">
            <v>9.84552391587561</v>
          </cell>
        </row>
        <row r="214">
          <cell r="K214">
            <v>0.10166045408335211</v>
          </cell>
          <cell r="O214">
            <v>9.7121634168986901</v>
          </cell>
        </row>
        <row r="215">
          <cell r="B215">
            <v>1988</v>
          </cell>
          <cell r="K215">
            <v>3.4867975626269532</v>
          </cell>
          <cell r="O215">
            <v>12.908587257617654</v>
          </cell>
        </row>
        <row r="216">
          <cell r="K216">
            <v>6.2031356509884228</v>
          </cell>
          <cell r="O216">
            <v>20.089878189410548</v>
          </cell>
        </row>
        <row r="217">
          <cell r="K217">
            <v>2.9525032092426073</v>
          </cell>
          <cell r="O217">
            <v>23.316240825178426</v>
          </cell>
        </row>
        <row r="218">
          <cell r="K218">
            <v>7.2942643391521234</v>
          </cell>
          <cell r="O218">
            <v>32.116283791393684</v>
          </cell>
        </row>
        <row r="219">
          <cell r="K219">
            <v>4.9970947123765264</v>
          </cell>
          <cell r="O219">
            <v>37.176945627111515</v>
          </cell>
        </row>
        <row r="220">
          <cell r="K220">
            <v>2.6009961261759917</v>
          </cell>
          <cell r="O220">
            <v>39.903959904426436</v>
          </cell>
        </row>
        <row r="221">
          <cell r="K221">
            <v>4.6925566343041902</v>
          </cell>
          <cell r="O221">
            <v>43.685340365482858</v>
          </cell>
        </row>
        <row r="222">
          <cell r="K222">
            <v>1.2879958784131951</v>
          </cell>
          <cell r="O222">
            <v>44.458337299286676</v>
          </cell>
        </row>
        <row r="223">
          <cell r="K223">
            <v>0.55951169888097674</v>
          </cell>
          <cell r="O223">
            <v>42.87361665324498</v>
          </cell>
        </row>
        <row r="224">
          <cell r="K224">
            <v>-2.9337379868487501</v>
          </cell>
          <cell r="O224">
            <v>37.206990925072844</v>
          </cell>
        </row>
        <row r="225">
          <cell r="K225">
            <v>2.3970818134444905</v>
          </cell>
          <cell r="O225">
            <v>38.758204040223454</v>
          </cell>
        </row>
        <row r="226">
          <cell r="K226">
            <v>0.25445292620864812</v>
          </cell>
          <cell r="O226">
            <v>38.970000816888287</v>
          </cell>
        </row>
        <row r="227">
          <cell r="B227">
            <v>1989</v>
          </cell>
          <cell r="K227">
            <v>11.827411167512691</v>
          </cell>
          <cell r="O227">
            <v>50.170415814587614</v>
          </cell>
        </row>
        <row r="228">
          <cell r="K228">
            <v>5.7648660916931327</v>
          </cell>
          <cell r="O228">
            <v>49.550706033376102</v>
          </cell>
        </row>
        <row r="229">
          <cell r="K229">
            <v>7.8969957081545195</v>
          </cell>
          <cell r="O229">
            <v>56.733167082294258</v>
          </cell>
        </row>
        <row r="230">
          <cell r="K230">
            <v>7.6372315035799554</v>
          </cell>
          <cell r="O230">
            <v>57.234166182452071</v>
          </cell>
        </row>
        <row r="231">
          <cell r="K231">
            <v>3.9911308203991025</v>
          </cell>
          <cell r="O231">
            <v>55.727725511898171</v>
          </cell>
        </row>
        <row r="232">
          <cell r="K232">
            <v>5.6503198294243218</v>
          </cell>
          <cell r="O232">
            <v>60.355987055016193</v>
          </cell>
        </row>
        <row r="233">
          <cell r="K233">
            <v>-2.4217961654893982</v>
          </cell>
          <cell r="O233">
            <v>49.459041731066478</v>
          </cell>
        </row>
        <row r="234">
          <cell r="K234">
            <v>-0.79283005860049105</v>
          </cell>
          <cell r="O234">
            <v>46.388606307222787</v>
          </cell>
        </row>
        <row r="235">
          <cell r="K235">
            <v>-0.41695621959694229</v>
          </cell>
          <cell r="O235">
            <v>44.967121901871529</v>
          </cell>
        </row>
        <row r="236">
          <cell r="K236">
            <v>-0.5233775296580645</v>
          </cell>
          <cell r="O236">
            <v>48.56696195935384</v>
          </cell>
        </row>
        <row r="237">
          <cell r="K237">
            <v>-0.42090494563312708</v>
          </cell>
          <cell r="O237">
            <v>44.47837150127225</v>
          </cell>
        </row>
        <row r="238">
          <cell r="K238">
            <v>0.3874603733709181</v>
          </cell>
          <cell r="O238">
            <v>44.670050761421322</v>
          </cell>
        </row>
        <row r="239">
          <cell r="B239" t="str">
            <v>1990</v>
          </cell>
          <cell r="K239">
            <v>-1.0175438596491171</v>
          </cell>
          <cell r="O239">
            <v>28.052655469813903</v>
          </cell>
        </row>
        <row r="240">
          <cell r="K240">
            <v>1.0280042538106882</v>
          </cell>
          <cell r="O240">
            <v>22.317596566523612</v>
          </cell>
        </row>
        <row r="241">
          <cell r="K241">
            <v>0.59649122807017285</v>
          </cell>
          <cell r="O241">
            <v>14.041368337311045</v>
          </cell>
        </row>
        <row r="242">
          <cell r="K242">
            <v>1.6393442622950838</v>
          </cell>
          <cell r="O242">
            <v>7.6866223207686435</v>
          </cell>
        </row>
        <row r="243">
          <cell r="K243">
            <v>1.7158544955387711</v>
          </cell>
          <cell r="O243">
            <v>5.3304904051172608</v>
          </cell>
        </row>
        <row r="244">
          <cell r="B244" t="str">
            <v xml:space="preserve"> </v>
          </cell>
          <cell r="K244">
            <v>0.57354925775980892</v>
          </cell>
          <cell r="O244">
            <v>0.26908846283215659</v>
          </cell>
        </row>
        <row r="245">
          <cell r="K245">
            <v>0.63737001006372029</v>
          </cell>
          <cell r="O245">
            <v>3.4126163391933639</v>
          </cell>
        </row>
        <row r="246">
          <cell r="K246">
            <v>0.10000000000001119</v>
          </cell>
          <cell r="O246">
            <v>4.3432939541348192</v>
          </cell>
        </row>
        <row r="247">
          <cell r="K247">
            <v>-2.0313020313020402</v>
          </cell>
          <cell r="O247">
            <v>2.6517794836008246</v>
          </cell>
        </row>
        <row r="248">
          <cell r="K248">
            <v>-0.67980965329708098</v>
          </cell>
          <cell r="O248">
            <v>2.4903542616625529</v>
          </cell>
        </row>
        <row r="249">
          <cell r="K249">
            <v>-6.8446269678301697E-2</v>
          </cell>
          <cell r="O249">
            <v>2.8531172948221384</v>
          </cell>
        </row>
        <row r="250">
          <cell r="K250">
            <v>1.0616438356164437</v>
          </cell>
          <cell r="O250">
            <v>3.5438596491228047</v>
          </cell>
        </row>
        <row r="251">
          <cell r="B251" t="str">
            <v>1991</v>
          </cell>
          <cell r="K251">
            <v>-0.57607590647239526</v>
          </cell>
          <cell r="O251">
            <v>4.0056717476072201</v>
          </cell>
        </row>
        <row r="252">
          <cell r="K252">
            <v>4.1581458759373024</v>
          </cell>
          <cell r="O252">
            <v>7.2280701754386056</v>
          </cell>
        </row>
        <row r="253">
          <cell r="K253">
            <v>0.45811518324605505</v>
          </cell>
          <cell r="O253">
            <v>7.0805720265085581</v>
          </cell>
        </row>
        <row r="254">
          <cell r="K254">
            <v>3.1596091205211785</v>
          </cell>
          <cell r="O254">
            <v>8.6822237474262209</v>
          </cell>
        </row>
        <row r="255">
          <cell r="K255">
            <v>4.0101041995579401</v>
          </cell>
          <cell r="O255">
            <v>11.133603238866407</v>
          </cell>
        </row>
        <row r="256">
          <cell r="B256" t="str">
            <v xml:space="preserve"> </v>
          </cell>
          <cell r="K256">
            <v>2.0947176684881663</v>
          </cell>
          <cell r="O256">
            <v>12.814491781281445</v>
          </cell>
        </row>
        <row r="257">
          <cell r="K257">
            <v>0.71364852809989721</v>
          </cell>
          <cell r="O257">
            <v>12.9</v>
          </cell>
        </row>
        <row r="258">
          <cell r="K258">
            <v>2.0076764098021949</v>
          </cell>
          <cell r="O258">
            <v>15.051615051615052</v>
          </cell>
        </row>
        <row r="259">
          <cell r="K259">
            <v>-1.157742402315487</v>
          </cell>
          <cell r="O259">
            <v>16.077498300475867</v>
          </cell>
        </row>
        <row r="260">
          <cell r="K260">
            <v>1.0541727672035206</v>
          </cell>
          <cell r="O260">
            <v>18.104038329911031</v>
          </cell>
        </row>
        <row r="261">
          <cell r="K261">
            <v>0.89829035062298779</v>
          </cell>
          <cell r="O261">
            <v>19.246575342465743</v>
          </cell>
        </row>
        <row r="262">
          <cell r="K262">
            <v>4.2791499138426392</v>
          </cell>
          <cell r="O262">
            <v>23.043036258895278</v>
          </cell>
        </row>
        <row r="263">
          <cell r="B263" t="str">
            <v>1/92</v>
          </cell>
          <cell r="K263">
            <v>4.0484714954557965</v>
          </cell>
          <cell r="O263">
            <v>28.766189502385831</v>
          </cell>
        </row>
        <row r="264">
          <cell r="K264">
            <v>2.1439915299100054</v>
          </cell>
          <cell r="O264">
            <v>26.276178010471195</v>
          </cell>
        </row>
        <row r="265">
          <cell r="K265">
            <v>5.4159108577351844</v>
          </cell>
          <cell r="O265">
            <v>32.508143322475583</v>
          </cell>
        </row>
        <row r="266">
          <cell r="K266">
            <v>7.4237954768928249</v>
          </cell>
          <cell r="O266">
            <v>37.985475213135466</v>
          </cell>
        </row>
        <row r="267">
          <cell r="K267">
            <v>4.6681922196796233</v>
          </cell>
          <cell r="O267">
            <v>38.858530661809354</v>
          </cell>
        </row>
        <row r="268">
          <cell r="B268" t="str">
            <v xml:space="preserve"> </v>
          </cell>
          <cell r="K268">
            <v>9.1604722343681786</v>
          </cell>
          <cell r="O268">
            <v>48.46862920011894</v>
          </cell>
        </row>
        <row r="269">
          <cell r="B269" t="str">
            <v>7/92</v>
          </cell>
          <cell r="K269">
            <v>3.8654115762067009</v>
          </cell>
          <cell r="O269">
            <v>53.114850900501942</v>
          </cell>
        </row>
        <row r="270">
          <cell r="K270">
            <v>2.4874662553027393</v>
          </cell>
          <cell r="O270">
            <v>53.835021707670052</v>
          </cell>
        </row>
        <row r="271">
          <cell r="K271">
            <v>-0.48918156161806836</v>
          </cell>
          <cell r="O271">
            <v>54.875549048316245</v>
          </cell>
        </row>
        <row r="272">
          <cell r="K272">
            <v>-0.43486481376441288</v>
          </cell>
          <cell r="O272">
            <v>52.59345117357288</v>
          </cell>
        </row>
        <row r="273">
          <cell r="K273">
            <v>0.79756931257120023</v>
          </cell>
          <cell r="O273">
            <v>52.441125789775981</v>
          </cell>
        </row>
        <row r="274">
          <cell r="K274">
            <v>1.7897513187641323</v>
          </cell>
          <cell r="O274">
            <v>48.801982924814084</v>
          </cell>
        </row>
        <row r="275">
          <cell r="B275" t="str">
            <v>1993</v>
          </cell>
          <cell r="K275">
            <v>4.7936331667592258</v>
          </cell>
          <cell r="O275">
            <v>49.867654843832732</v>
          </cell>
        </row>
        <row r="276">
          <cell r="K276">
            <v>5.2808194984104606</v>
          </cell>
          <cell r="O276">
            <v>54.470069966312536</v>
          </cell>
        </row>
        <row r="277">
          <cell r="K277">
            <v>6.3579936252306624</v>
          </cell>
          <cell r="O277">
            <v>55.850540806293012</v>
          </cell>
        </row>
        <row r="278">
          <cell r="K278">
            <v>6.7823343848580464</v>
          </cell>
          <cell r="O278">
            <v>54.919908466819223</v>
          </cell>
        </row>
        <row r="279">
          <cell r="K279">
            <v>9.1875923190546605</v>
          </cell>
          <cell r="O279">
            <v>61.609094884127693</v>
          </cell>
        </row>
        <row r="280">
          <cell r="B280" t="str">
            <v xml:space="preserve"> </v>
          </cell>
          <cell r="K280">
            <v>5.6006493506493449</v>
          </cell>
          <cell r="O280">
            <v>56.338874424193875</v>
          </cell>
        </row>
        <row r="281">
          <cell r="B281" t="str">
            <v>7/93</v>
          </cell>
          <cell r="K281">
            <v>3.561363054060962</v>
          </cell>
          <cell r="O281">
            <v>55.881218665638244</v>
          </cell>
        </row>
        <row r="282">
          <cell r="K282">
            <v>1.9544779811974333</v>
          </cell>
          <cell r="O282">
            <v>55.070555032925682</v>
          </cell>
        </row>
        <row r="283">
          <cell r="K283">
            <v>1.6136859985440344</v>
          </cell>
          <cell r="O283">
            <v>58.347513707695221</v>
          </cell>
        </row>
        <row r="284">
          <cell r="K284">
            <v>-0.16716417910447312</v>
          </cell>
          <cell r="O284">
            <v>58.773262438283311</v>
          </cell>
        </row>
        <row r="285">
          <cell r="K285">
            <v>1.8538452338237033</v>
          </cell>
          <cell r="O285">
            <v>60.437076111529777</v>
          </cell>
        </row>
        <row r="286">
          <cell r="K286">
            <v>2.3132926256458353</v>
          </cell>
          <cell r="O286">
            <v>61.262261706459384</v>
          </cell>
        </row>
        <row r="287">
          <cell r="B287" t="str">
            <v>1994</v>
          </cell>
          <cell r="K287">
            <v>2.5134855962355207</v>
          </cell>
          <cell r="O287">
            <v>57.753444012716358</v>
          </cell>
        </row>
        <row r="288">
          <cell r="K288">
            <v>5.6202418271383614</v>
          </cell>
          <cell r="O288">
            <v>58.262036571045115</v>
          </cell>
        </row>
        <row r="289">
          <cell r="K289">
            <v>1.2825948696205236</v>
          </cell>
          <cell r="O289">
            <v>50.709779179810724</v>
          </cell>
        </row>
        <row r="290">
          <cell r="K290">
            <v>6.7817896389325005</v>
          </cell>
          <cell r="O290">
            <v>50.709010339734121</v>
          </cell>
        </row>
        <row r="291">
          <cell r="K291">
            <v>3.9890228364206637</v>
          </cell>
          <cell r="O291">
            <v>43.533549783549773</v>
          </cell>
        </row>
        <row r="292">
          <cell r="B292" t="str">
            <v xml:space="preserve"> </v>
          </cell>
          <cell r="K292">
            <v>4.1564561734212857</v>
          </cell>
          <cell r="O292">
            <v>41.570586728157807</v>
          </cell>
        </row>
        <row r="293">
          <cell r="B293" t="str">
            <v>7/94</v>
          </cell>
          <cell r="K293">
            <v>7.2663107411094163</v>
          </cell>
          <cell r="O293">
            <v>46.635329045027227</v>
          </cell>
        </row>
        <row r="294">
          <cell r="K294">
            <v>8.6553062257465729</v>
          </cell>
          <cell r="O294">
            <v>56.272749332686224</v>
          </cell>
        </row>
        <row r="295">
          <cell r="K295">
            <v>4.1537267080745233</v>
          </cell>
          <cell r="O295">
            <v>60.179104477611943</v>
          </cell>
        </row>
        <row r="296">
          <cell r="K296">
            <v>2.50465896384644</v>
          </cell>
          <cell r="O296">
            <v>64.465972969740434</v>
          </cell>
        </row>
        <row r="297">
          <cell r="K297">
            <v>6.1668242309650401</v>
          </cell>
          <cell r="O297">
            <v>71.430248943165807</v>
          </cell>
        </row>
        <row r="298">
          <cell r="K298">
            <v>5.493526953900929</v>
          </cell>
          <cell r="O298">
            <v>76.758866062205897</v>
          </cell>
        </row>
        <row r="299">
          <cell r="B299" t="str">
            <v>1995</v>
          </cell>
          <cell r="K299">
            <v>3.8374131549899548</v>
          </cell>
          <cell r="O299">
            <v>79.04164800716525</v>
          </cell>
        </row>
        <row r="300">
          <cell r="K300">
            <v>4.5897948974487068</v>
          </cell>
          <cell r="O300">
            <v>77.29489082043672</v>
          </cell>
        </row>
        <row r="301">
          <cell r="K301">
            <v>3.5692933157957629</v>
          </cell>
          <cell r="O301">
            <v>81.297749869178432</v>
          </cell>
        </row>
        <row r="302">
          <cell r="K302">
            <v>8.9822778964382621</v>
          </cell>
          <cell r="O302">
            <v>85.033813584239937</v>
          </cell>
        </row>
        <row r="303">
          <cell r="K303">
            <v>6.1602839133428677</v>
          </cell>
          <cell r="O303">
            <v>88.897266729500473</v>
          </cell>
        </row>
        <row r="304">
          <cell r="B304" t="str">
            <v xml:space="preserve"> </v>
          </cell>
          <cell r="K304">
            <v>4.5254964574393819</v>
          </cell>
          <cell r="O304">
            <v>89.566555062890259</v>
          </cell>
        </row>
        <row r="305">
          <cell r="B305" t="str">
            <v>7/9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/>
      <sheetData sheetId="39"/>
      <sheetData sheetId="40" refreshError="1"/>
      <sheetData sheetId="41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In"/>
      <sheetName val="Out"/>
      <sheetName val="WEOREO"/>
      <sheetName val="Summary"/>
      <sheetName val="Summary -- Print"/>
      <sheetName val="DDebt"/>
      <sheetName val="Dom debt proj"/>
      <sheetName val="Rev"/>
      <sheetName val="OUTREO"/>
      <sheetName val="ExpEc"/>
      <sheetName val="ExpR"/>
      <sheetName val="ExpP"/>
      <sheetName val="Subsidy"/>
      <sheetName val="Utility"/>
      <sheetName val="GFS"/>
      <sheetName val="GFS00"/>
      <sheetName val="GFS98"/>
      <sheetName val="Sheet1"/>
      <sheetName val="ifs"/>
      <sheetName val="Charts-Data"/>
      <sheetName val="Fiscal Text Table"/>
      <sheetName val="Table on Fiscal Indicators"/>
      <sheetName val="GCC 2004 Table 1"/>
      <sheetName val="GCC 2004 Budget vs. Actual"/>
      <sheetName val="Sheet2"/>
      <sheetName val="Panel1"/>
      <sheetName val="Chart1"/>
      <sheetName val="OUTREO_Histor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 refreshError="1"/>
      <sheetData sheetId="28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basic (2)"/>
      <sheetName val="tab1"/>
      <sheetName val="tab2"/>
      <sheetName val="tab3"/>
      <sheetName val="tab4"/>
      <sheetName val="tab5"/>
      <sheetName val="tab 6"/>
      <sheetName val="tab 7"/>
      <sheetName val="tab 8"/>
      <sheetName val="tab 9"/>
      <sheetName val="tab 10"/>
      <sheetName val="tab 11"/>
      <sheetName val="tab 12"/>
      <sheetName val="tab 13"/>
      <sheetName val="ControlSheet"/>
      <sheetName val="tab 14"/>
      <sheetName val="tab 15"/>
      <sheetName val="tab 16"/>
      <sheetName val="tab 17"/>
      <sheetName val="tab 18"/>
      <sheetName val="tab 19"/>
      <sheetName val="oldtab23"/>
      <sheetName val="oldtab25"/>
      <sheetName val="21bis"/>
      <sheetName val="tab20"/>
      <sheetName val="tab 21"/>
      <sheetName val="tab 22"/>
      <sheetName val="tab23"/>
      <sheetName val="tab 24"/>
      <sheetName val="tab 25"/>
      <sheetName val="tab 26"/>
      <sheetName val="tab 27"/>
      <sheetName val="tab 28"/>
      <sheetName val="tab31 old"/>
      <sheetName val="Tab 29"/>
      <sheetName val="Tab 30"/>
      <sheetName val="tab 31"/>
      <sheetName val="Table 32l"/>
      <sheetName val="tab 33"/>
      <sheetName val="tab 34"/>
      <sheetName val="tab 35"/>
      <sheetName val="tab 36"/>
      <sheetName val="tab37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"/>
      <sheetName val="3"/>
      <sheetName val="4"/>
      <sheetName val="5 "/>
      <sheetName val="6"/>
      <sheetName val="7"/>
      <sheetName val="8"/>
      <sheetName val="9"/>
      <sheetName val="10"/>
      <sheetName val="11"/>
      <sheetName val="13 "/>
      <sheetName val="14"/>
      <sheetName val="Table 2[F]"/>
      <sheetName val="Table 2[E]"/>
      <sheetName val="Table 3[F]"/>
      <sheetName val="Table 3[E]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t.debt"/>
      <sheetName val="DOC"/>
      <sheetName val="Input"/>
      <sheetName val="BoP"/>
      <sheetName val="Gas"/>
      <sheetName val="ER"/>
      <sheetName val="Prog"/>
      <sheetName val="UFC_TBL"/>
      <sheetName val="IMF"/>
      <sheetName val="WB"/>
      <sheetName val="EBRD"/>
      <sheetName val="End-94"/>
      <sheetName val="Debt"/>
      <sheetName val="CPFs"/>
      <sheetName val="ControlSheet"/>
      <sheetName val="DSA_macroassump"/>
      <sheetName val="DSA-2000"/>
      <sheetName val="DSA"/>
      <sheetName val="PFP"/>
      <sheetName val="RED"/>
      <sheetName val="DSA-Tkmn"/>
      <sheetName val="Cht_NPV"/>
      <sheetName val="Cht_DS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/>
      <sheetData sheetId="6" refreshError="1"/>
      <sheetData sheetId="7" refreshError="1"/>
      <sheetData sheetId="8"/>
      <sheetData sheetId="9" refreshError="1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/>
      <sheetData sheetId="18"/>
      <sheetData sheetId="19"/>
      <sheetData sheetId="20" refreshError="1"/>
      <sheetData sheetId="21" refreshError="1"/>
      <sheetData sheetId="22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PIINDEX"/>
      <sheetName val="CPICOMP"/>
      <sheetName val="INSINDEX"/>
      <sheetName val="INSPERCHG"/>
      <sheetName val="TOC"/>
      <sheetName val="Receitas por entidade"/>
      <sheetName val="NGCPI"/>
      <sheetName val="Realism 2 - Fiscal multiplier"/>
      <sheetName val="2"/>
      <sheetName val="Nominal"/>
      <sheetName val="EERProfile"/>
      <sheetName val="A"/>
      <sheetName val="Afiliados"/>
      <sheetName val="Receitas_por_entidade"/>
      <sheetName val="Realism_2_-_Fiscal_multiplier"/>
      <sheetName val="Receitas_por_entidade1"/>
      <sheetName val="Realism_2_-_Fiscal_multiplier1"/>
      <sheetName val="Sheet1"/>
      <sheetName val="Sheet2"/>
      <sheetName val="Receitas_por_entidade2"/>
      <sheetName val="Savings &amp; Invest."/>
      <sheetName val="GFS"/>
      <sheetName val="TAX"/>
      <sheetName val="#REF"/>
      <sheetName val="flowdata"/>
      <sheetName val="WS"/>
      <sheetName val="stocks1"/>
      <sheetName val="Committed Debt Outflows"/>
      <sheetName val="Imp"/>
      <sheetName val="DSA output"/>
      <sheetName val="CB"/>
      <sheetName val="NFA-input"/>
      <sheetName val="CBK-input"/>
      <sheetName val="CIRRs"/>
      <sheetName val="Ann. Disb. CR1"/>
      <sheetName val="BOP oil (new)"/>
      <sheetName val="Bal All @ end year"/>
      <sheetName val="Credit Out. CR1"/>
      <sheetName val="Credit Out CR2"/>
      <sheetName val="Cover"/>
      <sheetName val="Basic Data"/>
      <sheetName val="Serviços"/>
      <sheetName val="Med"/>
      <sheetName val="Realism_2_-_Fiscal_multiplier2"/>
    </sheetNames>
    <sheetDataSet>
      <sheetData sheetId="0" refreshError="1">
        <row r="203">
          <cell r="B203">
            <v>1987</v>
          </cell>
        </row>
        <row r="215">
          <cell r="B215">
            <v>1988</v>
          </cell>
        </row>
        <row r="227">
          <cell r="B227">
            <v>1989</v>
          </cell>
        </row>
        <row r="239">
          <cell r="B239" t="str">
            <v>1990</v>
          </cell>
        </row>
        <row r="244">
          <cell r="B244" t="str">
            <v xml:space="preserve"> </v>
          </cell>
        </row>
        <row r="251">
          <cell r="B251" t="str">
            <v>1991</v>
          </cell>
        </row>
        <row r="256">
          <cell r="B256" t="str">
            <v xml:space="preserve"> </v>
          </cell>
        </row>
        <row r="263">
          <cell r="B263" t="str">
            <v>1/92</v>
          </cell>
        </row>
        <row r="268">
          <cell r="B268" t="str">
            <v xml:space="preserve"> </v>
          </cell>
        </row>
        <row r="269">
          <cell r="B269" t="str">
            <v>7/92</v>
          </cell>
        </row>
        <row r="275">
          <cell r="B275" t="str">
            <v>1993</v>
          </cell>
        </row>
        <row r="280">
          <cell r="B280" t="str">
            <v xml:space="preserve"> </v>
          </cell>
        </row>
        <row r="281">
          <cell r="B281" t="str">
            <v>7/93</v>
          </cell>
        </row>
        <row r="287">
          <cell r="B287" t="str">
            <v>1994</v>
          </cell>
        </row>
        <row r="292">
          <cell r="B292" t="str">
            <v xml:space="preserve"> </v>
          </cell>
        </row>
        <row r="293">
          <cell r="B293" t="str">
            <v>7/94</v>
          </cell>
        </row>
        <row r="299">
          <cell r="B299" t="str">
            <v>1995</v>
          </cell>
        </row>
        <row r="304">
          <cell r="B304" t="str">
            <v xml:space="preserve"> </v>
          </cell>
        </row>
        <row r="305">
          <cell r="B305" t="str">
            <v>7/9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pense-graph"/>
      <sheetName val="ependiture-landscape"/>
      <sheetName val="GFS"/>
      <sheetName val="expenditure"/>
      <sheetName val="Expend. share"/>
      <sheetName val="Revenue share"/>
      <sheetName val="revenu-graph"/>
      <sheetName val="Sheet1"/>
      <sheetName val="TAX"/>
      <sheetName val="OTHER"/>
      <sheetName val="gfs graph"/>
      <sheetName val="tax graph"/>
      <sheetName val="pred repor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ADME"/>
      <sheetName val="A"/>
      <sheetName val="Basicdata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7"/>
      <sheetName val="28"/>
      <sheetName val="29"/>
      <sheetName val="30"/>
      <sheetName val="31"/>
      <sheetName val="32"/>
      <sheetName val="33"/>
      <sheetName val="34"/>
      <sheetName val="35"/>
      <sheetName val="36"/>
      <sheetName val="37 &amp; 38"/>
      <sheetName val="39"/>
      <sheetName val="40"/>
      <sheetName val="41"/>
      <sheetName val="42"/>
      <sheetName val="43"/>
      <sheetName val="44"/>
      <sheetName val="45"/>
      <sheetName val="46"/>
      <sheetName val="47"/>
      <sheetName val="48"/>
      <sheetName val="49"/>
      <sheetName val="50"/>
      <sheetName val="51"/>
      <sheetName val="52"/>
      <sheetName val="5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Inputs"/>
      <sheetName val="Input 2 (march 2000)"/>
      <sheetName val="Outputs"/>
      <sheetName val="TOFE"/>
      <sheetName val="quarterly"/>
      <sheetName val="monthly"/>
      <sheetName val="TOFE_SR"/>
      <sheetName val="Projections_SR"/>
      <sheetName val="Educ and Health"/>
      <sheetName val="Indicators"/>
      <sheetName val="Debt"/>
      <sheetName val="Fiscal93-99"/>
      <sheetName val="Semesters"/>
      <sheetName val="DENOS+Arriérés"/>
      <sheetName val="DENO"/>
      <sheetName val="Dep fonct"/>
      <sheetName val="Dep_capital"/>
      <sheetName val="ext_fin"/>
      <sheetName val="RED_19"/>
      <sheetName val="RED_20"/>
      <sheetName val="RED_21"/>
      <sheetName val="RED_22_23"/>
      <sheetName val="RED_25"/>
      <sheetName val="RED_26"/>
      <sheetName val="RED_28"/>
      <sheetName val="Module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PIINDEX"/>
      <sheetName val="CPICOMP"/>
      <sheetName val="INSINDEX"/>
      <sheetName val="INSPERCHG"/>
      <sheetName val="TOC"/>
      <sheetName val="Receitas por entidade"/>
      <sheetName val="NGCPI"/>
      <sheetName val="Receitas_por_entidade"/>
      <sheetName val="Receitas_por_entidade1"/>
    </sheetNames>
    <sheetDataSet>
      <sheetData sheetId="0" refreshError="1">
        <row r="203">
          <cell r="B203">
            <v>1987</v>
          </cell>
        </row>
        <row r="215">
          <cell r="B215">
            <v>1988</v>
          </cell>
        </row>
        <row r="227">
          <cell r="B227">
            <v>1989</v>
          </cell>
        </row>
        <row r="239">
          <cell r="B239" t="str">
            <v>1990</v>
          </cell>
        </row>
        <row r="244">
          <cell r="B244" t="str">
            <v xml:space="preserve"> </v>
          </cell>
        </row>
        <row r="251">
          <cell r="B251" t="str">
            <v>1991</v>
          </cell>
        </row>
        <row r="256">
          <cell r="B256" t="str">
            <v xml:space="preserve"> </v>
          </cell>
        </row>
        <row r="263">
          <cell r="B263" t="str">
            <v>1/92</v>
          </cell>
        </row>
        <row r="268">
          <cell r="B268" t="str">
            <v xml:space="preserve"> </v>
          </cell>
        </row>
        <row r="269">
          <cell r="B269" t="str">
            <v>7/92</v>
          </cell>
        </row>
        <row r="275">
          <cell r="B275" t="str">
            <v>1993</v>
          </cell>
        </row>
        <row r="280">
          <cell r="B280" t="str">
            <v xml:space="preserve"> </v>
          </cell>
        </row>
        <row r="281">
          <cell r="B281" t="str">
            <v>7/93</v>
          </cell>
        </row>
        <row r="287">
          <cell r="B287" t="str">
            <v>1994</v>
          </cell>
        </row>
        <row r="292">
          <cell r="B292" t="str">
            <v xml:space="preserve"> </v>
          </cell>
        </row>
        <row r="293">
          <cell r="B293" t="str">
            <v>7/94</v>
          </cell>
        </row>
        <row r="299">
          <cell r="B299" t="str">
            <v>1995</v>
          </cell>
        </row>
        <row r="304">
          <cell r="B304" t="str">
            <v xml:space="preserve"> </v>
          </cell>
        </row>
        <row r="305">
          <cell r="B305" t="str">
            <v>7/9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"/>
      <sheetName val="Data(2)"/>
      <sheetName val="Tab 2"/>
      <sheetName val="Tab 3"/>
      <sheetName val="Tab 12"/>
      <sheetName val="Tab 13"/>
      <sheetName val="Tab 14"/>
      <sheetName val="Tab 15"/>
      <sheetName val="Tab 18"/>
      <sheetName val="Tab 19"/>
      <sheetName val="Tab 20"/>
      <sheetName val="IPC1988"/>
      <sheetName val="ER"/>
      <sheetName val="WB"/>
      <sheetName val="Time series"/>
      <sheetName val="CONTENT"/>
      <sheetName val="#RE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oc"/>
      <sheetName val="BASICIND"/>
      <sheetName val="CONS_GOVT"/>
      <sheetName val="CONS_GOVT_GDP"/>
      <sheetName val="CBANK"/>
      <sheetName val="MSURVEY"/>
      <sheetName val="BOPEF"/>
      <sheetName val="STATINDEX---&gt;"/>
      <sheetName val="NGDP_R"/>
      <sheetName val="NGDP"/>
      <sheetName val="AGRI"/>
      <sheetName val="INDCOM"/>
      <sheetName val="ELECTR"/>
      <sheetName val="PCPI"/>
      <sheetName val="MAINCOM"/>
      <sheetName val="WAGES"/>
      <sheetName val="EMPLOY"/>
      <sheetName val="LABORMKT"/>
      <sheetName val="EMPL_PUBL"/>
      <sheetName val="EMPL_BUDG"/>
      <sheetName val="STATE"/>
      <sheetName val="STATE_GDP"/>
      <sheetName val="TAXREV"/>
      <sheetName val="CURREXP"/>
      <sheetName val="EMPFUND"/>
      <sheetName val="EMPFUND_GDP"/>
      <sheetName val="PENSION"/>
      <sheetName val="BENEFIT_UNEMP"/>
      <sheetName val="BNKLOANS"/>
      <sheetName val="INTERST"/>
      <sheetName val="TRADE"/>
      <sheetName val="DOT"/>
      <sheetName val="EXTDEBT"/>
      <sheetName val="PRIVATE"/>
      <sheetName val="ARREARS"/>
      <sheetName val="ENERGY"/>
      <sheetName val="ĨĨ_x0018__x0018_COM"/>
      <sheetName val="DMX_Units"/>
      <sheetName val="MonSurv-B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oc"/>
      <sheetName val="BASICIND"/>
      <sheetName val="CONS_GOVT"/>
      <sheetName val="CONS_GOVT_GDP"/>
      <sheetName val="CBANK"/>
      <sheetName val="MSURVEY"/>
      <sheetName val="BOPEF"/>
      <sheetName val="STATINDEX---&gt;"/>
      <sheetName val="NGDP_R"/>
      <sheetName val="NGDP"/>
      <sheetName val="AGRI"/>
      <sheetName val="INDCOM"/>
      <sheetName val="ELECTR"/>
      <sheetName val="PCPI"/>
      <sheetName val="MAINCOM"/>
      <sheetName val="WAGES"/>
      <sheetName val="EMPLOY"/>
      <sheetName val="LABORMKT"/>
      <sheetName val="EMPL_PUBL"/>
      <sheetName val="EMPL_BUDG"/>
      <sheetName val="STATE"/>
      <sheetName val="STATE_GDP"/>
      <sheetName val="TAXREV"/>
      <sheetName val="CURREXP"/>
      <sheetName val="EMPFUND"/>
      <sheetName val="EMPFUND_GDP"/>
      <sheetName val="PENSION"/>
      <sheetName val="BENEFIT_UNEMP"/>
      <sheetName val="BNKLOANS"/>
      <sheetName val="INTERST"/>
      <sheetName val="TRADE"/>
      <sheetName val="DOT"/>
      <sheetName val="EXTDEBT"/>
      <sheetName val="PRIVATE"/>
      <sheetName val="ARREARS"/>
      <sheetName val="ENERGY"/>
      <sheetName val="ĨĨ_x0018__x0018_COM"/>
      <sheetName val="ANT_BS1"/>
      <sheetName val="EDSSARMRED97"/>
      <sheetName val="DMX_Units"/>
      <sheetName val="MonSurv-BC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IVATE"/>
      <sheetName val="Doc"/>
      <sheetName val="BASICIND"/>
      <sheetName val="CONS_GOVT"/>
      <sheetName val="CONS_GOVT_GDP"/>
      <sheetName val="CBANK"/>
      <sheetName val="MSURVEY"/>
      <sheetName val="BOPEF"/>
      <sheetName val="STATINDEX---&gt;"/>
      <sheetName val="NGDP_R"/>
      <sheetName val="NGDP"/>
      <sheetName val="AGRI"/>
      <sheetName val="INDCOM"/>
      <sheetName val="ELECTR"/>
      <sheetName val="PCPI"/>
      <sheetName val="MAINCOM"/>
      <sheetName val="WAGES"/>
      <sheetName val="EMPLOY"/>
      <sheetName val="LABORMKT"/>
      <sheetName val="EMPL_PUBL"/>
      <sheetName val="EMPL_BUDG"/>
      <sheetName val="STATE"/>
      <sheetName val="STATE_GDP"/>
      <sheetName val="TAXREV"/>
      <sheetName val="CURREXP"/>
      <sheetName val="EMPFUND"/>
      <sheetName val="EMPFUND_GDP"/>
      <sheetName val="PENSION"/>
      <sheetName val="BENEFIT_UNEMP"/>
      <sheetName val="BNKLOANS"/>
      <sheetName val="INTERST"/>
      <sheetName val="TRADE"/>
      <sheetName val="DOT"/>
      <sheetName val="EXTDEBT"/>
      <sheetName val="ARREARS"/>
      <sheetName val="ENERGY"/>
      <sheetName val="ĨĨ_x0018__x0018_COM"/>
      <sheetName val="DMX_Units"/>
      <sheetName val="MonSurv-B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PIINDEX"/>
      <sheetName val="CPICOMP"/>
      <sheetName val="INSINDEX"/>
      <sheetName val="INSPERCHG"/>
      <sheetName val="TOC"/>
      <sheetName val="Realism 2 - Fiscal multiplier"/>
      <sheetName val="Receitas por entidade"/>
      <sheetName val="NGCPI"/>
      <sheetName val="2"/>
      <sheetName val="Realism_2_-_Fiscal_multiplier"/>
      <sheetName val="Receitas_por_entidade"/>
      <sheetName val="Serviços"/>
      <sheetName val="Realism_2_-_Fiscal_multiplier1"/>
      <sheetName val="Receitas_por_entidade1"/>
      <sheetName val="Realism_2_-_Fiscal_multiplier2"/>
      <sheetName val="Receitas_por_entidade2"/>
      <sheetName val="#REF"/>
      <sheetName val="flowdata"/>
      <sheetName val="WS"/>
      <sheetName val="stocks1"/>
      <sheetName val="Committed Debt Outflows"/>
      <sheetName val="Imp"/>
      <sheetName val="DSA output"/>
      <sheetName val="CB"/>
      <sheetName val="NFA-input"/>
      <sheetName val="CBK-input"/>
      <sheetName val="CIRRs"/>
      <sheetName val="Ann. Disb. CR1"/>
      <sheetName val="BOP oil (new)"/>
      <sheetName val="Bal All @ end year"/>
      <sheetName val="Credit Out. CR1"/>
      <sheetName val="Credit Out CR2"/>
      <sheetName val="Cover"/>
      <sheetName val="Basic Data"/>
      <sheetName val="Nominal"/>
      <sheetName val="EERProfile"/>
      <sheetName val="A"/>
      <sheetName val="Afiliados"/>
      <sheetName val="Sheet1"/>
      <sheetName val="Sheet2"/>
      <sheetName val="Med"/>
      <sheetName val="engine"/>
    </sheetNames>
    <sheetDataSet>
      <sheetData sheetId="0" refreshError="1">
        <row r="203">
          <cell r="B203">
            <v>1987</v>
          </cell>
          <cell r="K203">
            <v>0.55710306406684396</v>
          </cell>
          <cell r="O203">
            <v>15.680410168767377</v>
          </cell>
        </row>
        <row r="204">
          <cell r="K204">
            <v>-0.14773776546630479</v>
          </cell>
          <cell r="O204">
            <v>13.069845253032231</v>
          </cell>
        </row>
        <row r="205">
          <cell r="K205">
            <v>0.25892361753281357</v>
          </cell>
          <cell r="O205">
            <v>14.560439560439576</v>
          </cell>
        </row>
        <row r="206">
          <cell r="K206">
            <v>0.14757424829365817</v>
          </cell>
          <cell r="O206">
            <v>14.006719865602669</v>
          </cell>
        </row>
        <row r="207">
          <cell r="K207">
            <v>1.1235955056179803</v>
          </cell>
          <cell r="O207">
            <v>10.307414104882451</v>
          </cell>
        </row>
        <row r="208">
          <cell r="K208">
            <v>0.60109289617484851</v>
          </cell>
          <cell r="O208">
            <v>9.0209238057638697</v>
          </cell>
        </row>
        <row r="209">
          <cell r="K209">
            <v>1.9373528879232493</v>
          </cell>
          <cell r="O209">
            <v>7.5248281130633643</v>
          </cell>
        </row>
        <row r="210">
          <cell r="K210">
            <v>0.74600355239786698</v>
          </cell>
          <cell r="O210">
            <v>5.1538746755653841</v>
          </cell>
        </row>
        <row r="211">
          <cell r="K211">
            <v>1.6748942172073233</v>
          </cell>
          <cell r="O211">
            <v>6.4022140221401402</v>
          </cell>
        </row>
        <row r="212">
          <cell r="K212">
            <v>1.0750823651811903</v>
          </cell>
          <cell r="O212">
            <v>8.9940164547493531</v>
          </cell>
        </row>
        <row r="213">
          <cell r="K213">
            <v>1.2523588951792952</v>
          </cell>
          <cell r="O213">
            <v>9.84552391587561</v>
          </cell>
        </row>
        <row r="214">
          <cell r="K214">
            <v>0.10166045408335211</v>
          </cell>
          <cell r="O214">
            <v>9.7121634168986901</v>
          </cell>
        </row>
        <row r="215">
          <cell r="B215">
            <v>1988</v>
          </cell>
          <cell r="K215">
            <v>3.4867975626269532</v>
          </cell>
          <cell r="O215">
            <v>12.908587257617654</v>
          </cell>
        </row>
        <row r="216">
          <cell r="K216">
            <v>6.2031356509884228</v>
          </cell>
          <cell r="O216">
            <v>20.089878189410548</v>
          </cell>
        </row>
        <row r="217">
          <cell r="K217">
            <v>2.9525032092426073</v>
          </cell>
          <cell r="O217">
            <v>23.316240825178426</v>
          </cell>
        </row>
        <row r="218">
          <cell r="K218">
            <v>7.2942643391521234</v>
          </cell>
          <cell r="O218">
            <v>32.116283791393684</v>
          </cell>
        </row>
        <row r="219">
          <cell r="K219">
            <v>4.9970947123765264</v>
          </cell>
          <cell r="O219">
            <v>37.176945627111515</v>
          </cell>
        </row>
        <row r="220">
          <cell r="K220">
            <v>2.6009961261759917</v>
          </cell>
          <cell r="O220">
            <v>39.903959904426436</v>
          </cell>
        </row>
        <row r="221">
          <cell r="K221">
            <v>4.6925566343041902</v>
          </cell>
          <cell r="O221">
            <v>43.685340365482858</v>
          </cell>
        </row>
        <row r="222">
          <cell r="K222">
            <v>1.2879958784131951</v>
          </cell>
          <cell r="O222">
            <v>44.458337299286676</v>
          </cell>
        </row>
        <row r="223">
          <cell r="K223">
            <v>0.55951169888097674</v>
          </cell>
          <cell r="O223">
            <v>42.87361665324498</v>
          </cell>
        </row>
        <row r="224">
          <cell r="K224">
            <v>-2.9337379868487501</v>
          </cell>
          <cell r="O224">
            <v>37.206990925072844</v>
          </cell>
        </row>
        <row r="225">
          <cell r="K225">
            <v>2.3970818134444905</v>
          </cell>
          <cell r="O225">
            <v>38.758204040223454</v>
          </cell>
        </row>
        <row r="226">
          <cell r="K226">
            <v>0.25445292620864812</v>
          </cell>
          <cell r="O226">
            <v>38.970000816888287</v>
          </cell>
        </row>
        <row r="227">
          <cell r="B227">
            <v>1989</v>
          </cell>
          <cell r="K227">
            <v>11.827411167512691</v>
          </cell>
          <cell r="O227">
            <v>50.170415814587614</v>
          </cell>
        </row>
        <row r="228">
          <cell r="K228">
            <v>5.7648660916931327</v>
          </cell>
          <cell r="O228">
            <v>49.550706033376102</v>
          </cell>
        </row>
        <row r="229">
          <cell r="K229">
            <v>7.8969957081545195</v>
          </cell>
          <cell r="O229">
            <v>56.733167082294258</v>
          </cell>
        </row>
        <row r="230">
          <cell r="K230">
            <v>7.6372315035799554</v>
          </cell>
          <cell r="O230">
            <v>57.234166182452071</v>
          </cell>
        </row>
        <row r="231">
          <cell r="K231">
            <v>3.9911308203991025</v>
          </cell>
          <cell r="O231">
            <v>55.727725511898171</v>
          </cell>
        </row>
        <row r="232">
          <cell r="K232">
            <v>5.6503198294243218</v>
          </cell>
          <cell r="O232">
            <v>60.355987055016193</v>
          </cell>
        </row>
        <row r="233">
          <cell r="K233">
            <v>-2.4217961654893982</v>
          </cell>
          <cell r="O233">
            <v>49.459041731066478</v>
          </cell>
        </row>
        <row r="234">
          <cell r="K234">
            <v>-0.79283005860049105</v>
          </cell>
          <cell r="O234">
            <v>46.388606307222787</v>
          </cell>
        </row>
        <row r="235">
          <cell r="K235">
            <v>-0.41695621959694229</v>
          </cell>
          <cell r="O235">
            <v>44.967121901871529</v>
          </cell>
        </row>
        <row r="236">
          <cell r="K236">
            <v>-0.5233775296580645</v>
          </cell>
          <cell r="O236">
            <v>48.56696195935384</v>
          </cell>
        </row>
        <row r="237">
          <cell r="K237">
            <v>-0.42090494563312708</v>
          </cell>
          <cell r="O237">
            <v>44.47837150127225</v>
          </cell>
        </row>
        <row r="238">
          <cell r="K238">
            <v>0.3874603733709181</v>
          </cell>
          <cell r="O238">
            <v>44.670050761421322</v>
          </cell>
        </row>
        <row r="239">
          <cell r="B239" t="str">
            <v>1990</v>
          </cell>
          <cell r="K239">
            <v>-1.0175438596491171</v>
          </cell>
          <cell r="O239">
            <v>28.052655469813903</v>
          </cell>
        </row>
        <row r="240">
          <cell r="K240">
            <v>1.0280042538106882</v>
          </cell>
          <cell r="O240">
            <v>22.317596566523612</v>
          </cell>
        </row>
        <row r="241">
          <cell r="K241">
            <v>0.59649122807017285</v>
          </cell>
          <cell r="O241">
            <v>14.041368337311045</v>
          </cell>
        </row>
        <row r="242">
          <cell r="K242">
            <v>1.6393442622950838</v>
          </cell>
          <cell r="O242">
            <v>7.6866223207686435</v>
          </cell>
        </row>
        <row r="243">
          <cell r="K243">
            <v>1.7158544955387711</v>
          </cell>
          <cell r="O243">
            <v>5.3304904051172608</v>
          </cell>
        </row>
        <row r="244">
          <cell r="B244" t="str">
            <v xml:space="preserve"> </v>
          </cell>
          <cell r="K244">
            <v>0.57354925775980892</v>
          </cell>
          <cell r="O244">
            <v>0.26908846283215659</v>
          </cell>
        </row>
        <row r="245">
          <cell r="K245">
            <v>0.63737001006372029</v>
          </cell>
          <cell r="O245">
            <v>3.4126163391933639</v>
          </cell>
        </row>
        <row r="246">
          <cell r="K246">
            <v>0.10000000000001119</v>
          </cell>
          <cell r="O246">
            <v>4.3432939541348192</v>
          </cell>
        </row>
        <row r="247">
          <cell r="K247">
            <v>-2.0313020313020402</v>
          </cell>
          <cell r="O247">
            <v>2.6517794836008246</v>
          </cell>
        </row>
        <row r="248">
          <cell r="K248">
            <v>-0.67980965329708098</v>
          </cell>
          <cell r="O248">
            <v>2.4903542616625529</v>
          </cell>
        </row>
        <row r="249">
          <cell r="K249">
            <v>-6.8446269678301697E-2</v>
          </cell>
          <cell r="O249">
            <v>2.8531172948221384</v>
          </cell>
        </row>
        <row r="250">
          <cell r="K250">
            <v>1.0616438356164437</v>
          </cell>
          <cell r="O250">
            <v>3.5438596491228047</v>
          </cell>
        </row>
        <row r="251">
          <cell r="B251" t="str">
            <v>1991</v>
          </cell>
          <cell r="K251">
            <v>-0.57607590647239526</v>
          </cell>
          <cell r="O251">
            <v>4.0056717476072201</v>
          </cell>
        </row>
        <row r="252">
          <cell r="K252">
            <v>4.1581458759373024</v>
          </cell>
          <cell r="O252">
            <v>7.2280701754386056</v>
          </cell>
        </row>
        <row r="253">
          <cell r="K253">
            <v>0.45811518324605505</v>
          </cell>
          <cell r="O253">
            <v>7.0805720265085581</v>
          </cell>
        </row>
        <row r="254">
          <cell r="K254">
            <v>3.1596091205211785</v>
          </cell>
          <cell r="O254">
            <v>8.6822237474262209</v>
          </cell>
        </row>
        <row r="255">
          <cell r="K255">
            <v>4.0101041995579401</v>
          </cell>
          <cell r="O255">
            <v>11.133603238866407</v>
          </cell>
        </row>
        <row r="256">
          <cell r="B256" t="str">
            <v xml:space="preserve"> </v>
          </cell>
          <cell r="K256">
            <v>2.0947176684881663</v>
          </cell>
          <cell r="O256">
            <v>12.814491781281445</v>
          </cell>
        </row>
        <row r="257">
          <cell r="K257">
            <v>0.71364852809989721</v>
          </cell>
          <cell r="O257">
            <v>12.9</v>
          </cell>
        </row>
        <row r="258">
          <cell r="K258">
            <v>2.0076764098021949</v>
          </cell>
          <cell r="O258">
            <v>15.051615051615052</v>
          </cell>
        </row>
        <row r="259">
          <cell r="K259">
            <v>-1.157742402315487</v>
          </cell>
          <cell r="O259">
            <v>16.077498300475867</v>
          </cell>
        </row>
        <row r="260">
          <cell r="K260">
            <v>1.0541727672035206</v>
          </cell>
          <cell r="O260">
            <v>18.104038329911031</v>
          </cell>
        </row>
        <row r="261">
          <cell r="K261">
            <v>0.89829035062298779</v>
          </cell>
          <cell r="O261">
            <v>19.246575342465743</v>
          </cell>
        </row>
        <row r="262">
          <cell r="K262">
            <v>4.2791499138426392</v>
          </cell>
          <cell r="O262">
            <v>23.043036258895278</v>
          </cell>
        </row>
        <row r="263">
          <cell r="B263" t="str">
            <v>1/92</v>
          </cell>
          <cell r="K263">
            <v>4.0484714954557965</v>
          </cell>
          <cell r="O263">
            <v>28.766189502385831</v>
          </cell>
          <cell r="S263">
            <v>15.039151157512487</v>
          </cell>
        </row>
        <row r="264">
          <cell r="K264">
            <v>2.1439915299100054</v>
          </cell>
          <cell r="O264">
            <v>26.276178010471195</v>
          </cell>
          <cell r="S264">
            <v>16.635640548316122</v>
          </cell>
        </row>
        <row r="265">
          <cell r="K265">
            <v>5.4159108577351844</v>
          </cell>
          <cell r="O265">
            <v>32.508143322475583</v>
          </cell>
          <cell r="S265">
            <v>18.770507894663059</v>
          </cell>
        </row>
        <row r="266">
          <cell r="K266">
            <v>7.4237954768928249</v>
          </cell>
          <cell r="O266">
            <v>37.985475213135466</v>
          </cell>
          <cell r="S266">
            <v>21.283764967975529</v>
          </cell>
        </row>
        <row r="267">
          <cell r="K267">
            <v>4.6681922196796233</v>
          </cell>
          <cell r="O267">
            <v>38.858530661809354</v>
          </cell>
          <cell r="S267">
            <v>23.711368653421651</v>
          </cell>
        </row>
        <row r="268">
          <cell r="B268" t="str">
            <v xml:space="preserve"> </v>
          </cell>
          <cell r="K268">
            <v>9.1604722343681786</v>
          </cell>
          <cell r="O268">
            <v>48.46862920011894</v>
          </cell>
          <cell r="S268">
            <v>26.871825678553908</v>
          </cell>
        </row>
        <row r="269">
          <cell r="B269" t="str">
            <v>7/92</v>
          </cell>
          <cell r="K269">
            <v>3.8654115762067009</v>
          </cell>
          <cell r="O269">
            <v>53.114850900501942</v>
          </cell>
          <cell r="S269">
            <v>30.406117430895186</v>
          </cell>
        </row>
        <row r="270">
          <cell r="K270">
            <v>2.4874662553027393</v>
          </cell>
          <cell r="O270">
            <v>53.835021707670052</v>
          </cell>
          <cell r="S270">
            <v>33.797816395718236</v>
          </cell>
        </row>
        <row r="271">
          <cell r="K271">
            <v>-0.48918156161806836</v>
          </cell>
          <cell r="O271">
            <v>54.875549048316245</v>
          </cell>
          <cell r="S271">
            <v>37.069647282121586</v>
          </cell>
        </row>
        <row r="272">
          <cell r="K272">
            <v>-0.43486481376441288</v>
          </cell>
          <cell r="O272">
            <v>52.59345117357288</v>
          </cell>
          <cell r="S272">
            <v>39.903283675220358</v>
          </cell>
        </row>
        <row r="273">
          <cell r="K273">
            <v>0.79756931257120023</v>
          </cell>
          <cell r="O273">
            <v>52.441125789775981</v>
          </cell>
          <cell r="S273">
            <v>42.567584881486241</v>
          </cell>
        </row>
        <row r="274">
          <cell r="K274">
            <v>1.7897513187641323</v>
          </cell>
          <cell r="O274">
            <v>48.801982924814084</v>
          </cell>
          <cell r="S274">
            <v>44.588842715023326</v>
          </cell>
        </row>
        <row r="275">
          <cell r="B275" t="str">
            <v>1993</v>
          </cell>
          <cell r="K275">
            <v>4.7936331667592258</v>
          </cell>
          <cell r="O275">
            <v>49.867654843832732</v>
          </cell>
          <cell r="S275">
            <v>46.225554267676159</v>
          </cell>
        </row>
        <row r="276">
          <cell r="K276">
            <v>5.2808194984104606</v>
          </cell>
          <cell r="O276">
            <v>54.470069966312536</v>
          </cell>
          <cell r="S276">
            <v>48.46923969820083</v>
          </cell>
        </row>
        <row r="277">
          <cell r="K277">
            <v>6.3579936252306624</v>
          </cell>
          <cell r="O277">
            <v>55.850540806293012</v>
          </cell>
          <cell r="S277">
            <v>50.335301062573798</v>
          </cell>
        </row>
        <row r="278">
          <cell r="K278">
            <v>6.7823343848580464</v>
          </cell>
          <cell r="O278">
            <v>54.919908466819223</v>
          </cell>
          <cell r="S278">
            <v>51.693339150001158</v>
          </cell>
        </row>
        <row r="279">
          <cell r="K279">
            <v>9.1875923190546605</v>
          </cell>
          <cell r="O279">
            <v>61.609094884127693</v>
          </cell>
          <cell r="S279">
            <v>53.647982512881121</v>
          </cell>
        </row>
        <row r="280">
          <cell r="B280" t="str">
            <v xml:space="preserve"> </v>
          </cell>
          <cell r="K280">
            <v>5.6006493506493449</v>
          </cell>
          <cell r="O280">
            <v>56.338874424193875</v>
          </cell>
          <cell r="S280">
            <v>54.312033230742699</v>
          </cell>
        </row>
        <row r="281">
          <cell r="B281" t="str">
            <v>7/93</v>
          </cell>
          <cell r="K281">
            <v>3.561363054060962</v>
          </cell>
          <cell r="O281">
            <v>55.881218665638244</v>
          </cell>
          <cell r="S281">
            <v>54.564667854626812</v>
          </cell>
        </row>
        <row r="282">
          <cell r="K282">
            <v>1.9544779811974333</v>
          </cell>
          <cell r="O282">
            <v>55.070555032925682</v>
          </cell>
          <cell r="S282">
            <v>54.668608595028111</v>
          </cell>
        </row>
        <row r="283">
          <cell r="K283">
            <v>1.6136859985440344</v>
          </cell>
          <cell r="O283">
            <v>58.347513707695221</v>
          </cell>
          <cell r="S283">
            <v>55.029233017924462</v>
          </cell>
        </row>
        <row r="284">
          <cell r="K284">
            <v>-0.16716417910447312</v>
          </cell>
          <cell r="O284">
            <v>58.773262438283311</v>
          </cell>
          <cell r="S284">
            <v>55.55183884335915</v>
          </cell>
        </row>
        <row r="285">
          <cell r="K285">
            <v>1.8538452338237033</v>
          </cell>
          <cell r="O285">
            <v>60.437076111529777</v>
          </cell>
          <cell r="S285">
            <v>56.21259233963012</v>
          </cell>
        </row>
        <row r="286">
          <cell r="K286">
            <v>2.3132926256458353</v>
          </cell>
          <cell r="O286">
            <v>61.262261706459384</v>
          </cell>
          <cell r="S286">
            <v>57.156543399118597</v>
          </cell>
        </row>
        <row r="287">
          <cell r="B287" t="str">
            <v>1994</v>
          </cell>
          <cell r="K287">
            <v>2.5134855962355207</v>
          </cell>
          <cell r="O287">
            <v>57.753444012716358</v>
          </cell>
          <cell r="S287">
            <v>57.677972104632921</v>
          </cell>
        </row>
        <row r="288">
          <cell r="K288">
            <v>5.6202418271383614</v>
          </cell>
          <cell r="O288">
            <v>58.262036571045115</v>
          </cell>
          <cell r="S288">
            <v>57.936314032087296</v>
          </cell>
        </row>
        <row r="289">
          <cell r="K289">
            <v>1.2825948696205236</v>
          </cell>
          <cell r="O289">
            <v>50.709779179810724</v>
          </cell>
          <cell r="S289">
            <v>57.349961518526094</v>
          </cell>
        </row>
        <row r="290">
          <cell r="K290">
            <v>6.7817896389325005</v>
          </cell>
          <cell r="O290">
            <v>50.709010339734121</v>
          </cell>
          <cell r="S290">
            <v>56.83018753689435</v>
          </cell>
        </row>
        <row r="291">
          <cell r="K291">
            <v>3.9890228364206637</v>
          </cell>
          <cell r="O291">
            <v>43.533549783549773</v>
          </cell>
          <cell r="S291">
            <v>55.086012920084194</v>
          </cell>
        </row>
        <row r="292">
          <cell r="B292" t="str">
            <v xml:space="preserve"> </v>
          </cell>
          <cell r="K292">
            <v>4.1564561734212857</v>
          </cell>
          <cell r="O292">
            <v>41.570586728157807</v>
          </cell>
          <cell r="S292">
            <v>53.527295043097432</v>
          </cell>
        </row>
        <row r="293">
          <cell r="B293" t="str">
            <v>7/94</v>
          </cell>
          <cell r="K293">
            <v>7.2663107411094163</v>
          </cell>
          <cell r="O293">
            <v>46.635329045027227</v>
          </cell>
          <cell r="S293">
            <v>52.616762292884324</v>
          </cell>
        </row>
        <row r="294">
          <cell r="K294">
            <v>8.6553062257465729</v>
          </cell>
          <cell r="O294">
            <v>56.272749332686224</v>
          </cell>
          <cell r="S294">
            <v>52.837222501709171</v>
          </cell>
        </row>
        <row r="295">
          <cell r="K295">
            <v>4.1537267080745233</v>
          </cell>
          <cell r="O295">
            <v>60.179104477611943</v>
          </cell>
          <cell r="S295">
            <v>53.238472130903467</v>
          </cell>
        </row>
        <row r="296">
          <cell r="K296">
            <v>2.50465896384644</v>
          </cell>
          <cell r="O296">
            <v>64.465972969740434</v>
          </cell>
          <cell r="S296">
            <v>54.01175571059926</v>
          </cell>
        </row>
        <row r="297">
          <cell r="K297">
            <v>6.1668242309650401</v>
          </cell>
          <cell r="O297">
            <v>71.430248943165807</v>
          </cell>
          <cell r="S297">
            <v>55.326076951399081</v>
          </cell>
        </row>
        <row r="298">
          <cell r="K298">
            <v>5.493526953900929</v>
          </cell>
          <cell r="O298">
            <v>76.758866062205897</v>
          </cell>
          <cell r="S298">
            <v>57.040411429584779</v>
          </cell>
        </row>
        <row r="299">
          <cell r="B299" t="str">
            <v>1995</v>
          </cell>
          <cell r="K299">
            <v>3.8374131549899548</v>
          </cell>
          <cell r="O299">
            <v>79.04164800716525</v>
          </cell>
          <cell r="S299">
            <v>59.099174260899325</v>
          </cell>
        </row>
        <row r="300">
          <cell r="K300">
            <v>4.5897948974487068</v>
          </cell>
          <cell r="O300">
            <v>77.29489082043672</v>
          </cell>
          <cell r="S300">
            <v>60.920950858557219</v>
          </cell>
        </row>
        <row r="301">
          <cell r="K301">
            <v>3.5692933157957629</v>
          </cell>
          <cell r="O301">
            <v>81.297749869178432</v>
          </cell>
          <cell r="S301">
            <v>63.510680774605689</v>
          </cell>
        </row>
        <row r="302">
          <cell r="K302">
            <v>8.9822778964382621</v>
          </cell>
          <cell r="O302">
            <v>85.033813584239937</v>
          </cell>
          <cell r="S302">
            <v>66.466563076061917</v>
          </cell>
        </row>
        <row r="303">
          <cell r="K303">
            <v>6.1602839133428677</v>
          </cell>
          <cell r="O303">
            <v>88.897266729500473</v>
          </cell>
          <cell r="S303">
            <v>70.281098183111652</v>
          </cell>
        </row>
        <row r="304">
          <cell r="B304" t="str">
            <v xml:space="preserve"> </v>
          </cell>
          <cell r="K304">
            <v>4.5254964574393819</v>
          </cell>
          <cell r="O304">
            <v>89.566555062890259</v>
          </cell>
          <cell r="S304">
            <v>74.253243213779569</v>
          </cell>
        </row>
        <row r="305">
          <cell r="B305" t="str">
            <v>7/95</v>
          </cell>
          <cell r="O305">
            <v>82.579719925763456</v>
          </cell>
          <cell r="S305">
            <v>77.081320380162694</v>
          </cell>
        </row>
        <row r="306">
          <cell r="O306">
            <v>73.959627329192543</v>
          </cell>
          <cell r="S306">
            <v>78.189460180277479</v>
          </cell>
        </row>
        <row r="307">
          <cell r="O307">
            <v>69.877003354453976</v>
          </cell>
          <cell r="S307">
            <v>78.507820342605498</v>
          </cell>
        </row>
        <row r="308">
          <cell r="O308">
            <v>61.631881317722346</v>
          </cell>
          <cell r="S308">
            <v>77.618412274849916</v>
          </cell>
        </row>
        <row r="309">
          <cell r="O309">
            <v>54.305089389684213</v>
          </cell>
          <cell r="S309">
            <v>75.487603428224332</v>
          </cell>
        </row>
        <row r="310">
          <cell r="O310">
            <v>51.587559249399398</v>
          </cell>
          <cell r="S310">
            <v>72.811518509369378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 refreshError="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/>
      <sheetData sheetId="39"/>
      <sheetData sheetId="40" refreshError="1"/>
      <sheetData sheetId="41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t.debt"/>
      <sheetName val="DOC"/>
      <sheetName val="Input"/>
      <sheetName val="BoP"/>
      <sheetName val="Gas"/>
      <sheetName val="ER"/>
      <sheetName val="Prog"/>
      <sheetName val="UFC_TBL"/>
      <sheetName val="IMF"/>
      <sheetName val="WB"/>
      <sheetName val="EBRD"/>
      <sheetName val="End-94"/>
      <sheetName val="Debt"/>
      <sheetName val="CPFs"/>
      <sheetName val="ControlSheet"/>
      <sheetName val="DSA_macroassump"/>
      <sheetName val="DSA-2000"/>
      <sheetName val="DSA"/>
      <sheetName val="PFP"/>
      <sheetName val="RED"/>
      <sheetName val="DSA-Tkmn"/>
      <sheetName val="Cht_NPV"/>
      <sheetName val="Cht_D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DP per hour"/>
      <sheetName val="GDP per person"/>
      <sheetName val="Time series"/>
      <sheetName val="table with hist comp"/>
    </sheetNames>
    <sheetDataSet>
      <sheetData sheetId="0"/>
      <sheetData sheetId="1"/>
      <sheetData sheetId="2"/>
      <sheetData sheetId="3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"/>
      <sheetName val="Data(2)"/>
      <sheetName val="Tab 2"/>
      <sheetName val="Tab 3"/>
      <sheetName val="Tab 12"/>
      <sheetName val="Tab 13"/>
      <sheetName val="Tab 14"/>
      <sheetName val="Tab 15"/>
      <sheetName val="Tab 18"/>
      <sheetName val="Tab 19"/>
      <sheetName val="Tab 20"/>
      <sheetName val="IPC1988"/>
      <sheetName val="ER"/>
      <sheetName val="WB"/>
      <sheetName val="CONTENT"/>
      <sheetName val="Summary BOP"/>
      <sheetName val="PIB EN CORR"/>
      <sheetName val="Time series"/>
      <sheetName val="#REF"/>
      <sheetName val="Programa"/>
      <sheetName val="PRIVATE"/>
      <sheetName val="foreca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IVATE"/>
      <sheetName val="Doc"/>
      <sheetName val="BASICIND"/>
      <sheetName val="CONS_GOVT"/>
      <sheetName val="CONS_GOVT_GDP"/>
      <sheetName val="CBANK"/>
      <sheetName val="MSURVEY"/>
      <sheetName val="BOPEF"/>
      <sheetName val="STATINDEX---&gt;"/>
      <sheetName val="NGDP_R"/>
      <sheetName val="NGDP"/>
      <sheetName val="AGRI"/>
      <sheetName val="INDCOM"/>
      <sheetName val="ELECTR"/>
      <sheetName val="PCPI"/>
      <sheetName val="MAINCOM"/>
      <sheetName val="WAGES"/>
      <sheetName val="EMPLOY"/>
      <sheetName val="LABORMKT"/>
      <sheetName val="EMPL_PUBL"/>
      <sheetName val="EMPL_BUDG"/>
      <sheetName val="STATE"/>
      <sheetName val="STATE_GDP"/>
      <sheetName val="TAXREV"/>
      <sheetName val="CURREXP"/>
      <sheetName val="EMPFUND"/>
      <sheetName val="EMPFUND_GDP"/>
      <sheetName val="PENSION"/>
      <sheetName val="BENEFIT_UNEMP"/>
      <sheetName val="BNKLOANS"/>
      <sheetName val="INTERST"/>
      <sheetName val="TRADE"/>
      <sheetName val="DOT"/>
      <sheetName val="EXTDEBT"/>
      <sheetName val="ARREARS"/>
      <sheetName val="ENERG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 1"/>
      <sheetName val="Table 2"/>
      <sheetName val="Table 3"/>
      <sheetName val="Table 4"/>
      <sheetName val="Table 5 "/>
      <sheetName val="Table 6"/>
      <sheetName val="Table 7"/>
      <sheetName val="Table 8"/>
      <sheetName val="Table 9"/>
      <sheetName val="Table 10"/>
      <sheetName val="Table 11"/>
      <sheetName val="Table 12"/>
      <sheetName val="Table 13"/>
      <sheetName val="Table 14"/>
      <sheetName val="Table 15"/>
      <sheetName val="Table 16"/>
      <sheetName val="Table 17"/>
      <sheetName val="Table 18"/>
      <sheetName val="Table 19"/>
      <sheetName val="Table 20"/>
      <sheetName val="Table 21"/>
      <sheetName val="Table 22"/>
      <sheetName val="Table 23"/>
      <sheetName val="Table 24"/>
      <sheetName val="Table 25"/>
      <sheetName val="Table 26"/>
      <sheetName val="Table 27"/>
      <sheetName val="Tables 28 and 29"/>
      <sheetName val="Table 30"/>
      <sheetName val="Tables 31 and 32"/>
      <sheetName val="Table 33"/>
      <sheetName val="Table 34"/>
      <sheetName val="Table 35"/>
      <sheetName val="Table 36"/>
      <sheetName val="Table 37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B"/>
      <sheetName val="C"/>
      <sheetName val="H"/>
      <sheetName val="I"/>
      <sheetName val="G"/>
      <sheetName val="J"/>
      <sheetName val="K"/>
      <sheetName val="M"/>
      <sheetName val="O"/>
      <sheetName val="Q1"/>
      <sheetName val="Q2"/>
      <sheetName val="Q3"/>
      <sheetName val="Q4"/>
      <sheetName val="Q5"/>
      <sheetName val="Q6"/>
      <sheetName val="DSA1"/>
      <sheetName val="PFP"/>
      <sheetName val="Quart"/>
      <sheetName val="D"/>
      <sheetName val="P"/>
      <sheetName val="Q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C"/>
      <sheetName val="BoP OUT Medium"/>
      <sheetName val="BoP OUT Long"/>
      <sheetName val="DebtServiceOutLong"/>
      <sheetName val="IMF Assistance"/>
      <sheetName val="large projects"/>
      <sheetName val="OUTPUT"/>
      <sheetName val="DebtService to budget"/>
      <sheetName val="Terms of Trade"/>
      <sheetName val="Exports"/>
      <sheetName val="Services"/>
      <sheetName val="B"/>
      <sheetName val="D"/>
      <sheetName val="E"/>
      <sheetName val="F"/>
      <sheetName val="Workspace contents"/>
      <sheetName val="Contents"/>
      <sheetName val="BoP_OUT_Medium"/>
      <sheetName val="BoP_OUT_Long"/>
      <sheetName val="IMF_Assistance"/>
      <sheetName val="large_projects"/>
      <sheetName val="DebtService_to_budget"/>
      <sheetName val="Terms_of_Trade"/>
      <sheetName val="Workspace_contents"/>
      <sheetName val="Stress 0322"/>
      <sheetName val="Stress analysis"/>
      <sheetName val="IMF Assistance Old"/>
      <sheetName val="Key Ratios"/>
      <sheetName val="Debt Service  Long"/>
      <sheetName val="TOC"/>
      <sheetName val="Stress_0322"/>
      <sheetName val="Stress_analysis"/>
      <sheetName val="IMF_Assistance_Old"/>
      <sheetName val="Key_Ratios"/>
      <sheetName val="Debt_Service__Long"/>
      <sheetName val="NPV Reduction"/>
      <sheetName val="Noyau"/>
      <sheetName val="1996"/>
      <sheetName val="Fund_Credit"/>
      <sheetName val="Export destination"/>
      <sheetName val="MMI"/>
      <sheetName val="Info Din."/>
      <sheetName val="panel chart"/>
      <sheetName val="Tally_PDR"/>
      <sheetName val="Stress_03221"/>
      <sheetName val="Stress_analysis1"/>
      <sheetName val="BoP_OUT_Medium1"/>
      <sheetName val="BoP_OUT_Long1"/>
      <sheetName val="IMF_Assistance1"/>
      <sheetName val="IMF_Assistance_Old1"/>
      <sheetName val="large_projects1"/>
      <sheetName val="Terms_of_Trade1"/>
      <sheetName val="Key_Ratios1"/>
      <sheetName val="Debt_Service__Long1"/>
      <sheetName val="DebtService_to_budget1"/>
      <sheetName val="Workspace_contents1"/>
      <sheetName val="Scheduled Repayment"/>
      <sheetName val="SEI"/>
      <sheetName val="FHIS"/>
      <sheetName val="BOP9703_stress"/>
      <sheetName val="Q1"/>
      <sheetName val="C_basef14.3p10.6"/>
      <sheetName val="NFA-input"/>
      <sheetName val="CBK-input"/>
      <sheetName val="Survey"/>
      <sheetName val="6-QAC &amp; PC Table (2)"/>
      <sheetName val="BoP"/>
      <sheetName val="RES"/>
      <sheetName val="Input"/>
      <sheetName val="Trade"/>
      <sheetName val="IFS SURVEYS Dec1990_Feb2004"/>
      <sheetName val="Table of Contents"/>
      <sheetName val="InHUB"/>
      <sheetName val="Monetary Dev_Monthly"/>
      <sheetName val="OutHUB"/>
      <sheetName val="PARAM"/>
      <sheetName val="CPIINDEX"/>
      <sheetName val="IFS_SURVEYS_Dec1990_Feb2004"/>
      <sheetName val="Table_of_Contents"/>
      <sheetName val="Monetary_Dev_Monthly"/>
      <sheetName val="AfDB"/>
      <sheetName val="CB"/>
      <sheetName val="Bench - 99"/>
      <sheetName val="BDDCLE-Octobre 04 pgmé"/>
      <sheetName val="Gin"/>
      <sheetName val="Din"/>
      <sheetName val="Impact"/>
      <sheetName val="Figure 6 NPV"/>
      <sheetName val="Realism 2 - Fiscal multiplier"/>
      <sheetName val="Realism 2 - Alt. 1"/>
      <sheetName val="BoP_OUT_Medium2"/>
      <sheetName val="BoP_OUT_Long2"/>
      <sheetName val="IMF_Assistance2"/>
      <sheetName val="large_projects2"/>
      <sheetName val="DebtService_to_budget2"/>
      <sheetName val="Terms_of_Trade2"/>
      <sheetName val="Workspace_contents2"/>
      <sheetName val="Stress_03222"/>
      <sheetName val="Stress_analysis2"/>
      <sheetName val="IMF_Assistance_Old2"/>
      <sheetName val="Key_Ratios2"/>
      <sheetName val="Debt_Service__Long2"/>
      <sheetName val="NPV_Reduction"/>
      <sheetName val="Export_destination"/>
      <sheetName val="Info_Din_"/>
      <sheetName val="panel_chart"/>
      <sheetName val="Scheduled_Repayment"/>
      <sheetName val="C_basef14_3p10_6"/>
      <sheetName val="6-QAC_&amp;_PC_Table_(2)"/>
      <sheetName val="IFS_SURVEYS_Dec1990_Feb20041"/>
      <sheetName val="Table_of_Contents1"/>
      <sheetName val="Monetary_Dev_Monthly1"/>
      <sheetName val="Bench_-_99"/>
      <sheetName val="BDDCLE-Octobre_04_pgmé"/>
      <sheetName val="Figure_6_NPV"/>
      <sheetName val="Realism_2_-_Fiscal_multiplier"/>
      <sheetName val="Realism_2_-_Alt__1"/>
      <sheetName val="WEO_WETA"/>
      <sheetName val="Afiliados"/>
      <sheetName val="Stress_03224"/>
      <sheetName val="Stress_analysis4"/>
      <sheetName val="BoP_OUT_Medium4"/>
      <sheetName val="BoP_OUT_Long4"/>
      <sheetName val="IMF_Assistance4"/>
      <sheetName val="IMF_Assistance_Old4"/>
      <sheetName val="large_projects4"/>
      <sheetName val="Terms_of_Trade4"/>
      <sheetName val="Key_Ratios4"/>
      <sheetName val="Debt_Service__Long4"/>
      <sheetName val="DebtService_to_budget4"/>
      <sheetName val="Workspace_contents4"/>
      <sheetName val="Stress_03223"/>
      <sheetName val="Stress_analysis3"/>
      <sheetName val="BoP_OUT_Medium3"/>
      <sheetName val="BoP_OUT_Long3"/>
      <sheetName val="IMF_Assistance3"/>
      <sheetName val="IMF_Assistance_Old3"/>
      <sheetName val="large_projects3"/>
      <sheetName val="Terms_of_Trade3"/>
      <sheetName val="Key_Ratios3"/>
      <sheetName val="Debt_Service__Long3"/>
      <sheetName val="DebtService_to_budget3"/>
      <sheetName val="Workspace_contents3"/>
      <sheetName val="Assumptions"/>
      <sheetName val="BALANCE DES PAIEMENTS"/>
      <sheetName val="PRODUCTO"/>
      <sheetName val="תוכן"/>
      <sheetName val="Control"/>
      <sheetName val="Haver_In_Q"/>
      <sheetName val="Data"/>
      <sheetName val="Listas"/>
      <sheetName val="NTS"/>
      <sheetName val="Probit"/>
      <sheetName val="page 1"/>
      <sheetName val="country name lookup"/>
      <sheetName val="Hoja1"/>
      <sheetName val="IN"/>
      <sheetName val="labels"/>
      <sheetName val="Exp"/>
      <sheetName val="Imp"/>
      <sheetName val="Outputs"/>
      <sheetName val="Dep fonct"/>
      <sheetName val="Annual"/>
      <sheetName val="Print Tables"/>
      <sheetName val="REER"/>
      <sheetName val="HiddenSettings"/>
      <sheetName val="Proj cur"/>
      <sheetName val="Links_Out"/>
      <sheetName val="Links-Out"/>
      <sheetName val="BoP_OUT_Medium5"/>
      <sheetName val="BoP_OUT_Long5"/>
      <sheetName val="IMF_Assistance5"/>
      <sheetName val="large_projects5"/>
      <sheetName val="DebtService_to_budget5"/>
      <sheetName val="Terms_of_Trade5"/>
      <sheetName val="Workspace_contents5"/>
      <sheetName val="Stress_03225"/>
      <sheetName val="Stress_analysis5"/>
      <sheetName val="IMF_Assistance_Old5"/>
      <sheetName val="Key_Ratios5"/>
      <sheetName val="Debt_Service__Long5"/>
      <sheetName val="NPV_Reduction1"/>
      <sheetName val="Export_destination1"/>
      <sheetName val="Info_Din_1"/>
      <sheetName val="panel_chart1"/>
      <sheetName val="Scheduled_Repayment1"/>
      <sheetName val="C_basef14_3p10_61"/>
      <sheetName val="6-QAC_&amp;_PC_Table_(2)1"/>
      <sheetName val="IFS_SURVEYS_Dec1990_Feb20042"/>
      <sheetName val="Table_of_Contents2"/>
      <sheetName val="Monetary_Dev_Monthly2"/>
      <sheetName val="Bench_-_991"/>
      <sheetName val="BDDCLE-Octobre_04_pgmé1"/>
      <sheetName val="Figure_6_NPV1"/>
      <sheetName val="Realism_2_-_Fiscal_multiplier1"/>
      <sheetName val="Realism_2_-_Alt__11"/>
      <sheetName val="BALANCE_DES_PAIEMENTS"/>
      <sheetName val="page_1"/>
      <sheetName val="country_name_lookup"/>
      <sheetName val="Dep_fonct"/>
      <sheetName val="Print_Tables"/>
      <sheetName val="Proj_cur"/>
      <sheetName val="table 1"/>
      <sheetName val="Chart Data"/>
      <sheetName val="Stress_03226"/>
      <sheetName val="Stress_analysis6"/>
      <sheetName val="BoP_OUT_Medium6"/>
      <sheetName val="BoP_OUT_Long6"/>
      <sheetName val="IMF_Assistance6"/>
      <sheetName val="IMF_Assistance_Old6"/>
      <sheetName val="large_projects6"/>
      <sheetName val="Terms_of_Trade6"/>
      <sheetName val="Key_Ratios6"/>
      <sheetName val="Debt_Service__Long6"/>
      <sheetName val="DebtService_to_budget6"/>
      <sheetName val="Workspace_contents6"/>
      <sheetName val="BALANCE_DES_PAIEMENTS1"/>
      <sheetName val="page_11"/>
      <sheetName val="country_name_lookup1"/>
      <sheetName val="Table1m"/>
      <sheetName val="STATS"/>
      <sheetName val="Chart4"/>
      <sheetName val="panel_chart2"/>
      <sheetName val="panel_chart3"/>
      <sheetName val="Sortie"/>
      <sheetName val="SimInp1"/>
      <sheetName val="ModDef"/>
      <sheetName val="CPI"/>
      <sheetName val="PRIVATE"/>
      <sheetName val="pivo"/>
      <sheetName val="Sheet2"/>
      <sheetName val="Summary"/>
      <sheetName val="A 11"/>
      <sheetName val="Export_destination2"/>
      <sheetName val="Realism_2_-_Fiscal_multiplier2"/>
      <sheetName val="Realism_2_-_Alt__12"/>
      <sheetName val="NPV_Reduction2"/>
      <sheetName val="Info_Din_2"/>
      <sheetName val="Scheduled_Repayment2"/>
      <sheetName val="NPV_Reduction3"/>
      <sheetName val="NPV_Reduction5"/>
      <sheetName val="NPV_Reduction4"/>
      <sheetName val="Stress_03227"/>
      <sheetName val="Stress_analysis7"/>
      <sheetName val="BoP_OUT_Medium7"/>
      <sheetName val="BoP_OUT_Long7"/>
      <sheetName val="IMF_Assistance7"/>
      <sheetName val="IMF_Assistance_Old7"/>
      <sheetName val="large_projects7"/>
      <sheetName val="Terms_of_Trade7"/>
      <sheetName val="Key_Ratios7"/>
      <sheetName val="Debt_Service__Long7"/>
      <sheetName val="DebtService_to_budget7"/>
      <sheetName val="Workspace_contents7"/>
      <sheetName val="NPV_Reduction6"/>
    </sheetNames>
    <sheetDataSet>
      <sheetData sheetId="0" refreshError="1"/>
      <sheetData sheetId="1" refreshError="1">
        <row r="1">
          <cell r="A1">
            <v>36608.787579398151</v>
          </cell>
        </row>
        <row r="428">
          <cell r="P428">
            <v>1998</v>
          </cell>
          <cell r="Q428">
            <v>1999</v>
          </cell>
          <cell r="R428">
            <v>1999</v>
          </cell>
          <cell r="S428">
            <v>2000</v>
          </cell>
          <cell r="T428">
            <v>200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  <sheetData sheetId="32"/>
      <sheetData sheetId="33"/>
      <sheetData sheetId="34"/>
      <sheetData sheetId="35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/>
      <sheetData sheetId="79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 refreshError="1"/>
      <sheetData sheetId="119" refreshError="1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 refreshError="1"/>
      <sheetData sheetId="204" refreshError="1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 refreshError="1"/>
      <sheetData sheetId="221" refreshError="1"/>
      <sheetData sheetId="222" refreshError="1"/>
      <sheetData sheetId="223"/>
      <sheetData sheetId="224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C"/>
      <sheetName val="Stress 0322"/>
      <sheetName val="Stress analysis"/>
      <sheetName val="BoP OUT Medium"/>
      <sheetName val="BoP OUT Long"/>
      <sheetName val="IMF Assistance"/>
      <sheetName val="IMF Assistance Old"/>
      <sheetName val="large projects"/>
      <sheetName val="Terms of Trade"/>
      <sheetName val="Exports"/>
      <sheetName val="Services"/>
      <sheetName val="Key Ratios"/>
      <sheetName val="Debt Service  Long"/>
      <sheetName val="DebtService to budget"/>
      <sheetName val="B"/>
      <sheetName val="D"/>
      <sheetName val="E"/>
      <sheetName val="F"/>
      <sheetName val="Workspace contents"/>
      <sheetName val="OUTPUT"/>
      <sheetName val="Contents"/>
      <sheetName val="DebtServiceOutLong"/>
      <sheetName val="TOC"/>
      <sheetName val="Stress_0322"/>
      <sheetName val="Stress_analysis"/>
      <sheetName val="BoP_OUT_Medium"/>
      <sheetName val="BoP_OUT_Long"/>
      <sheetName val="IMF_Assistance"/>
      <sheetName val="IMF_Assistance_Old"/>
      <sheetName val="large_projects"/>
      <sheetName val="Terms_of_Trade"/>
      <sheetName val="Key_Ratios"/>
      <sheetName val="Debt_Service__Long"/>
      <sheetName val="DebtService_to_budget"/>
      <sheetName val="Workspace_contents"/>
      <sheetName val="1996"/>
      <sheetName val="Fund_Credit"/>
      <sheetName val="Export destination"/>
      <sheetName val="Realism 2 - Fiscal multiplier"/>
      <sheetName val="Realism 2 - Alt. 1"/>
      <sheetName val="panel chart"/>
      <sheetName val="NPV Reduction"/>
      <sheetName val="Noyau"/>
      <sheetName val="MMI"/>
      <sheetName val="Info Din."/>
      <sheetName val="Tally_PDR"/>
      <sheetName val="Scheduled Repayment"/>
      <sheetName val="SEI"/>
      <sheetName val="FHIS"/>
      <sheetName val="BOP9703_stress"/>
      <sheetName val="Q1"/>
      <sheetName val="C_basef14.3p10.6"/>
      <sheetName val="WEO_WETA"/>
      <sheetName val="IFS SURVEYS Dec1990_Feb2004"/>
      <sheetName val="Monetary Dev_Monthly"/>
      <sheetName val="Table of Contents"/>
      <sheetName val="InHUB"/>
      <sheetName val="Stress_03221"/>
      <sheetName val="Stress_analysis1"/>
      <sheetName val="BoP_OUT_Medium1"/>
      <sheetName val="BoP_OUT_Long1"/>
      <sheetName val="IMF_Assistance1"/>
      <sheetName val="IMF_Assistance_Old1"/>
      <sheetName val="large_projects1"/>
      <sheetName val="Terms_of_Trade1"/>
      <sheetName val="Key_Ratios1"/>
      <sheetName val="Debt_Service__Long1"/>
      <sheetName val="DebtService_to_budget1"/>
      <sheetName val="Workspace_contents1"/>
      <sheetName val="Export_destination"/>
      <sheetName val="Realism_2_-_Fiscal_multiplier"/>
      <sheetName val="Realism_2_-_Alt__1"/>
      <sheetName val="panel_chart"/>
      <sheetName val="NPV_Reduction"/>
      <sheetName val="Info_Din_"/>
      <sheetName val="Scheduled_Repayment"/>
      <sheetName val="C_basef14_3p10_6"/>
      <sheetName val="IFS_SURVEYS_Dec1990_Feb2004"/>
      <sheetName val="Monetary_Dev_Monthly"/>
      <sheetName val="Table_of_Contents"/>
      <sheetName val="NFA-input"/>
      <sheetName val="CBK-input"/>
      <sheetName val="Survey"/>
      <sheetName val="6-QAC &amp; PC Table (2)"/>
      <sheetName val="BoP"/>
      <sheetName val="RES"/>
      <sheetName val="Input"/>
      <sheetName val="Trade"/>
      <sheetName val="OutHUB"/>
      <sheetName val="PARAM"/>
      <sheetName val="CPIINDEX"/>
      <sheetName val="AfDB"/>
      <sheetName val="CB"/>
      <sheetName val="Bench - 99"/>
      <sheetName val="BDDCLE-Octobre 04 pgmé"/>
      <sheetName val="Gin"/>
      <sheetName val="Din"/>
      <sheetName val="Impact"/>
      <sheetName val="Figure 6 NPV"/>
      <sheetName val="Stress_03224"/>
      <sheetName val="Stress_analysis4"/>
      <sheetName val="BoP_OUT_Medium4"/>
      <sheetName val="BoP_OUT_Long4"/>
      <sheetName val="IMF_Assistance4"/>
      <sheetName val="IMF_Assistance_Old4"/>
      <sheetName val="large_projects4"/>
      <sheetName val="Terms_of_Trade4"/>
      <sheetName val="Key_Ratios4"/>
      <sheetName val="Debt_Service__Long4"/>
      <sheetName val="DebtService_to_budget4"/>
      <sheetName val="Workspace_contents4"/>
      <sheetName val="Stress_03222"/>
      <sheetName val="Stress_analysis2"/>
      <sheetName val="BoP_OUT_Medium2"/>
      <sheetName val="BoP_OUT_Long2"/>
      <sheetName val="IMF_Assistance2"/>
      <sheetName val="IMF_Assistance_Old2"/>
      <sheetName val="large_projects2"/>
      <sheetName val="Terms_of_Trade2"/>
      <sheetName val="Key_Ratios2"/>
      <sheetName val="Debt_Service__Long2"/>
      <sheetName val="DebtService_to_budget2"/>
      <sheetName val="Workspace_contents2"/>
      <sheetName val="Stress_03223"/>
      <sheetName val="Stress_analysis3"/>
      <sheetName val="BoP_OUT_Medium3"/>
      <sheetName val="BoP_OUT_Long3"/>
      <sheetName val="IMF_Assistance3"/>
      <sheetName val="IMF_Assistance_Old3"/>
      <sheetName val="large_projects3"/>
      <sheetName val="Terms_of_Trade3"/>
      <sheetName val="Key_Ratios3"/>
      <sheetName val="Debt_Service__Long3"/>
      <sheetName val="DebtService_to_budget3"/>
      <sheetName val="Workspace_contents3"/>
      <sheetName val="Assumptions"/>
      <sheetName val="Afiliados"/>
      <sheetName val="BALANCE DES PAIEMENTS"/>
      <sheetName val="PRODUCTO"/>
      <sheetName val="תוכן"/>
      <sheetName val="page 1"/>
      <sheetName val="country name lookup"/>
      <sheetName val="Listas"/>
      <sheetName val="Haver_In_Q"/>
      <sheetName val="Data"/>
      <sheetName val="Control"/>
      <sheetName val="Hoja1"/>
      <sheetName val="Stress_03225"/>
      <sheetName val="Stress_analysis5"/>
      <sheetName val="BoP_OUT_Medium5"/>
      <sheetName val="BoP_OUT_Long5"/>
      <sheetName val="IMF_Assistance5"/>
      <sheetName val="IMF_Assistance_Old5"/>
      <sheetName val="large_projects5"/>
      <sheetName val="Terms_of_Trade5"/>
      <sheetName val="Key_Ratios5"/>
      <sheetName val="Debt_Service__Long5"/>
      <sheetName val="DebtService_to_budget5"/>
      <sheetName val="Workspace_contents5"/>
      <sheetName val="IFS_SURVEYS_Dec1990_Feb20041"/>
      <sheetName val="Monetary_Dev_Monthly1"/>
      <sheetName val="Table_of_Contents1"/>
      <sheetName val="6-QAC_&amp;_PC_Table_(2)"/>
      <sheetName val="Bench_-_99"/>
      <sheetName val="BDDCLE-Octobre_04_pgmé"/>
      <sheetName val="Figure_6_NPV"/>
      <sheetName val="BALANCE_DES_PAIEMENTS"/>
      <sheetName val="page_1"/>
      <sheetName val="country_name_lookup"/>
      <sheetName val="NTS"/>
      <sheetName val="Probit"/>
      <sheetName val="IN"/>
      <sheetName val="table 1"/>
      <sheetName val="Exp"/>
      <sheetName val="Imp"/>
      <sheetName val="Outputs"/>
      <sheetName val="Dep fonct"/>
      <sheetName val="Export_destination1"/>
      <sheetName val="Realism_2_-_Fiscal_multiplier1"/>
      <sheetName val="Realism_2_-_Alt__11"/>
      <sheetName val="panel_chart1"/>
      <sheetName val="NPV_Reduction1"/>
      <sheetName val="Info_Din_1"/>
      <sheetName val="Scheduled_Repayment1"/>
      <sheetName val="C_basef14_3p10_61"/>
      <sheetName val="Stress_03226"/>
      <sheetName val="Stress_analysis6"/>
      <sheetName val="BoP_OUT_Medium6"/>
      <sheetName val="BoP_OUT_Long6"/>
      <sheetName val="IMF_Assistance6"/>
      <sheetName val="IMF_Assistance_Old6"/>
      <sheetName val="large_projects6"/>
      <sheetName val="Terms_of_Trade6"/>
      <sheetName val="Key_Ratios6"/>
      <sheetName val="Debt_Service__Long6"/>
      <sheetName val="DebtService_to_budget6"/>
      <sheetName val="Workspace_contents6"/>
      <sheetName val="IFS_SURVEYS_Dec1990_Feb20042"/>
      <sheetName val="Monetary_Dev_Monthly2"/>
      <sheetName val="Table_of_Contents2"/>
      <sheetName val="6-QAC_&amp;_PC_Table_(2)1"/>
      <sheetName val="Bench_-_991"/>
      <sheetName val="BDDCLE-Octobre_04_pgmé1"/>
      <sheetName val="Figure_6_NPV1"/>
      <sheetName val="BALANCE_DES_PAIEMENTS1"/>
      <sheetName val="page_11"/>
      <sheetName val="country_name_lookup1"/>
      <sheetName val="Chart Data"/>
      <sheetName val="labels"/>
      <sheetName val="Annual"/>
      <sheetName val="Print Tables"/>
      <sheetName val="REER"/>
      <sheetName val="HiddenSettings"/>
      <sheetName val="Proj cur"/>
      <sheetName val="Links_Out"/>
      <sheetName val="Links-Out"/>
      <sheetName val="pivo"/>
      <sheetName val="Sheet2"/>
      <sheetName val="Export_destination2"/>
      <sheetName val="Realism_2_-_Fiscal_multiplier2"/>
      <sheetName val="Realism_2_-_Alt__12"/>
      <sheetName val="panel_chart2"/>
      <sheetName val="NPV_Reduction2"/>
      <sheetName val="Info_Din_2"/>
      <sheetName val="Scheduled_Repayment2"/>
      <sheetName val="Stress_03227"/>
      <sheetName val="Stress_analysis7"/>
      <sheetName val="BoP_OUT_Medium7"/>
      <sheetName val="BoP_OUT_Long7"/>
      <sheetName val="IMF_Assistance7"/>
      <sheetName val="IMF_Assistance_Old7"/>
      <sheetName val="large_projects7"/>
      <sheetName val="Terms_of_Trade7"/>
      <sheetName val="Key_Ratios7"/>
      <sheetName val="Debt_Service__Long7"/>
      <sheetName val="DebtService_to_budget7"/>
      <sheetName val="Workspace_contents7"/>
      <sheetName val="C_basef14_3p10_62"/>
      <sheetName val="IFS_SURVEYS_Dec1990_Feb20043"/>
      <sheetName val="Monetary_Dev_Monthly3"/>
      <sheetName val="Table_of_Contents3"/>
      <sheetName val="6-QAC_&amp;_PC_Table_(2)2"/>
      <sheetName val="Bench_-_992"/>
      <sheetName val="BDDCLE-Octobre_04_pgmé2"/>
      <sheetName val="Figure_6_NPV2"/>
      <sheetName val="BALANCE_DES_PAIEMENTS2"/>
      <sheetName val="page_12"/>
      <sheetName val="country_name_lookup2"/>
      <sheetName val="Dep_fonct"/>
      <sheetName val="Print_Tables"/>
      <sheetName val="Chart_Data"/>
      <sheetName val="table_1"/>
      <sheetName val="SimInp1"/>
      <sheetName val="ModDef"/>
      <sheetName val="CPI"/>
      <sheetName val="PRIVATE"/>
    </sheetNames>
    <sheetDataSet>
      <sheetData sheetId="0" refreshError="1"/>
      <sheetData sheetId="1" refreshError="1">
        <row r="1">
          <cell r="A1">
            <v>36608.787579398151</v>
          </cell>
        </row>
        <row r="428">
          <cell r="P428">
            <v>1998</v>
          </cell>
          <cell r="Q428">
            <v>1999</v>
          </cell>
          <cell r="R428">
            <v>1999</v>
          </cell>
          <cell r="S428">
            <v>2000</v>
          </cell>
          <cell r="T428">
            <v>200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 refreshError="1"/>
      <sheetData sheetId="254" refreshError="1"/>
      <sheetData sheetId="255" refreshError="1"/>
      <sheetData sheetId="256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OP8196F"/>
      <sheetName val="A &amp; Bseries"/>
      <sheetName val="CUR-CUP"/>
      <sheetName val="Cseries"/>
      <sheetName val="Sheet2"/>
      <sheetName val="ajustment"/>
      <sheetName val="11 rev 94 "/>
      <sheetName val="t1"/>
      <sheetName val="totem-pole"/>
      <sheetName val="table4A-B"/>
      <sheetName val="comparison"/>
      <sheetName val="5 EQS"/>
      <sheetName val="ifs_chgs"/>
      <sheetName val="data use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IN"/>
      <sheetName val="IN-HUB"/>
      <sheetName val="OUT-HUB"/>
      <sheetName val="Assum"/>
      <sheetName val="X"/>
      <sheetName val="M"/>
      <sheetName val="SRT"/>
      <sheetName val="K"/>
      <sheetName val="BOP"/>
      <sheetName val="T9SR_bop"/>
      <sheetName val="ControlSheet"/>
      <sheetName val="WETA"/>
      <sheetName val="Au"/>
      <sheetName val="Module1"/>
      <sheetName val="Module2"/>
      <sheetName val="Source Data (Current)"/>
      <sheetName val="Complete Data Set (Annual)"/>
      <sheetName val="Gas 2004"/>
      <sheetName val="Impact CI"/>
      <sheetName val="comments"/>
      <sheetName val="Gas"/>
      <sheetName val="IN-Q"/>
      <sheetName val="IN_TRE"/>
      <sheetName val="Sheet1"/>
      <sheetName val="T1SR"/>
      <sheetName val="T1SR_b"/>
      <sheetName val="Chart1"/>
      <sheetName val="T9SR_bop (2)"/>
      <sheetName val="Sensitivity Analysis"/>
      <sheetName val="T10SR "/>
      <sheetName val="T11SR"/>
      <sheetName val="DSA 2002"/>
      <sheetName val="DSA_Presentation"/>
      <sheetName val="NPV_DP2"/>
      <sheetName val="frozen request"/>
      <sheetName val="request"/>
      <sheetName val="Exports for DSA"/>
      <sheetName val="GAS March 05"/>
      <sheetName val="GAS Dec04"/>
      <sheetName val=""/>
      <sheetName val="T3SR_bop"/>
      <sheetName val="A Current Data"/>
      <sheetName val="MSRV"/>
      <sheetName val="fondo promedio"/>
      <sheetName val="GRÁFICO DE FONDO POR AFILIADO"/>
      <sheetName val="Current"/>
      <sheetName val="Reference"/>
      <sheetName val="pvtReport"/>
      <sheetName val="Bench - 99"/>
      <sheetName val="Cuadro I-5 94-00"/>
      <sheetName val="MLIBOP"/>
      <sheetName val="E"/>
      <sheetName val="BOP_NC-DMX"/>
      <sheetName val="Trade-DMX"/>
      <sheetName val="Comp GAS"/>
      <sheetName val="GAS March 2009"/>
      <sheetName val="GAS May 09"/>
      <sheetName val="GAS June 2009"/>
      <sheetName val="BOP SR Table"/>
      <sheetName val="BOP SR Table % GDP"/>
      <sheetName val="BOP simulations"/>
      <sheetName val="GOLD"/>
      <sheetName val="GAS Feb 2009_2"/>
      <sheetName val="GAS Feb 2009_1"/>
      <sheetName val="GAS Jan 2009"/>
      <sheetName val="GAS Nov 2008"/>
      <sheetName val="GAS Sep 2008"/>
      <sheetName val="GAS March 2008"/>
      <sheetName val="BOP_AUTH_1"/>
      <sheetName val="BOP_AUTH_2"/>
      <sheetName val="BOP_AUTH_3"/>
      <sheetName val="BOP_AUTH_4"/>
      <sheetName val="July Pre GAS"/>
      <sheetName val="July GAS"/>
      <sheetName val="Sept GAS"/>
      <sheetName val="Services"/>
      <sheetName val="C"/>
      <sheetName val="Indic"/>
      <sheetName val="Source_Data_(Current)"/>
      <sheetName val="Complete_Data_Set_(Annual)"/>
      <sheetName val="Gas_2004"/>
      <sheetName val="Impact_CI"/>
      <sheetName val="T9SR_bop_(2)"/>
      <sheetName val="Sensitivity_Analysis"/>
      <sheetName val="T10SR_"/>
      <sheetName val="DSA_2002"/>
      <sheetName val="frozen_request"/>
      <sheetName val="Exports_for_DSA"/>
      <sheetName val="GAS_March_05"/>
      <sheetName val="GAS_Dec04"/>
      <sheetName val="A_Current_Data"/>
      <sheetName val="fondo_promedio"/>
      <sheetName val="GRÁFICO_DE_FONDO_POR_AFILIADO"/>
      <sheetName val="Bench_-_99"/>
      <sheetName val="Cuadro_I-5_94-00"/>
      <sheetName val="Comp_GAS"/>
      <sheetName val="GAS_March_2009"/>
      <sheetName val="GAS_May_09"/>
      <sheetName val="GAS_June_2009"/>
      <sheetName val="BOP_SR_Table"/>
      <sheetName val="BOP_SR_Table_%_GDP"/>
      <sheetName val="BOP_simulations"/>
      <sheetName val="GAS_Feb_2009_2"/>
      <sheetName val="GAS_Feb_2009_1"/>
      <sheetName val="GAS_Jan_2009"/>
      <sheetName val="GAS_Nov_2008"/>
      <sheetName val="GAS_Sep_2008"/>
      <sheetName val="GAS_March_2008"/>
      <sheetName val="July_Pre_GAS"/>
      <sheetName val="July_GAS"/>
      <sheetName val="Sept_GAS"/>
      <sheetName val="Relief"/>
      <sheetName val="Constants"/>
      <sheetName val="Source_Data_(Current)1"/>
      <sheetName val="Complete_Data_Set_(Annual)1"/>
      <sheetName val="Gas_20041"/>
      <sheetName val="Impact_CI1"/>
      <sheetName val="T9SR_bop_(2)1"/>
      <sheetName val="Sensitivity_Analysis1"/>
      <sheetName val="T10SR_1"/>
      <sheetName val="DSA_20021"/>
      <sheetName val="frozen_request1"/>
      <sheetName val="Exports_for_DSA1"/>
      <sheetName val="GAS_March_051"/>
      <sheetName val="GAS_Dec041"/>
      <sheetName val="A_Current_Data1"/>
      <sheetName val="fondo_promedio1"/>
      <sheetName val="GRÁFICO_DE_FONDO_POR_AFILIADO1"/>
      <sheetName val="Bench_-_991"/>
      <sheetName val="Cuadro_I-5_94-001"/>
      <sheetName val="Comp_GAS1"/>
      <sheetName val="GAS_March_20091"/>
      <sheetName val="GAS_May_091"/>
      <sheetName val="GAS_June_20091"/>
      <sheetName val="BOP_SR_Table1"/>
      <sheetName val="BOP_SR_Table_%_GDP1"/>
      <sheetName val="BOP_simulations1"/>
      <sheetName val="GAS_Feb_2009_21"/>
      <sheetName val="GAS_Feb_2009_11"/>
      <sheetName val="GAS_Jan_20091"/>
      <sheetName val="GAS_Nov_20081"/>
      <sheetName val="GAS_Sep_20081"/>
      <sheetName val="GAS_March_20081"/>
      <sheetName val="July_Pre_GAS1"/>
      <sheetName val="July_GAS1"/>
      <sheetName val="Sept_GAS1"/>
      <sheetName val="C Summary"/>
      <sheetName val="Dep fonct"/>
      <sheetName val="BFA_DMX"/>
      <sheetName val="CIV_DMX"/>
      <sheetName val="AFRDMX&amp;misc"/>
      <sheetName val="Output"/>
      <sheetName val="A Previous Data"/>
      <sheetName val="bs2000"/>
      <sheetName val="Resumen"/>
      <sheetName val="Abastecimiento x mes"/>
      <sheetName val="Orgao"/>
      <sheetName val="Provincial"/>
      <sheetName val="Assump"/>
      <sheetName val="Last"/>
      <sheetName val="revagtrim"/>
      <sheetName val="TZSH"/>
      <sheetName val="lookup"/>
      <sheetName val="Control"/>
      <sheetName val="1. Assumptions"/>
      <sheetName val="Table 1"/>
      <sheetName val="Source_Data_(Current)2"/>
      <sheetName val="Complete_Data_Set_(Annual)2"/>
      <sheetName val="Gas_20042"/>
      <sheetName val="Impact_CI2"/>
      <sheetName val="T9SR_bop_(2)2"/>
      <sheetName val="Sensitivity_Analysis2"/>
      <sheetName val="T10SR_2"/>
      <sheetName val="DSA_20022"/>
      <sheetName val="frozen_request2"/>
      <sheetName val="Exports_for_DSA2"/>
      <sheetName val="GAS_March_052"/>
      <sheetName val="GAS_Dec042"/>
      <sheetName val="A_Current_Data2"/>
      <sheetName val="fondo_promedio2"/>
      <sheetName val="GRÁFICO_DE_FONDO_POR_AFILIADO2"/>
      <sheetName val="Bench_-_992"/>
      <sheetName val="Cuadro_I-5_94-002"/>
      <sheetName val="Comp_GAS2"/>
      <sheetName val="GAS_March_20092"/>
      <sheetName val="GAS_May_092"/>
      <sheetName val="GAS_June_20092"/>
      <sheetName val="BOP_SR_Table2"/>
      <sheetName val="BOP_SR_Table_%_GDP2"/>
      <sheetName val="BOP_simulations2"/>
      <sheetName val="GAS_Feb_2009_22"/>
      <sheetName val="GAS_Feb_2009_12"/>
      <sheetName val="GAS_Jan_20092"/>
      <sheetName val="GAS_Nov_20082"/>
      <sheetName val="GAS_Sep_20082"/>
      <sheetName val="GAS_March_20082"/>
      <sheetName val="July_Pre_GAS2"/>
      <sheetName val="July_GAS2"/>
      <sheetName val="Sept_GAS2"/>
      <sheetName val="C_Summary"/>
      <sheetName val="Dep_fonct"/>
      <sheetName val="A_Previous_Data"/>
      <sheetName val="Abastecimiento_x_mes"/>
      <sheetName val="1__Assumptions"/>
      <sheetName val="Table_1"/>
      <sheetName val="Decision"/>
      <sheetName val="PARAM"/>
      <sheetName val="BCCCLE"/>
      <sheetName val="Dynamic Country Chart"/>
      <sheetName val="bcc bil  nav juin 07"/>
      <sheetName val="3SG (3)"/>
      <sheetName val="Chg"/>
      <sheetName val="NPV Reduction"/>
      <sheetName val="bcc_bil__nav_juin_07"/>
      <sheetName val="3SG_(3)"/>
      <sheetName val="NPV_Reduction"/>
      <sheetName val="Sensitivity_Analysis3"/>
      <sheetName val="T10SR_3"/>
      <sheetName val="DSA_20023"/>
      <sheetName val="frozen_request3"/>
      <sheetName val="Exports_for_DSA3"/>
      <sheetName val="Impact_CI3"/>
      <sheetName val="GAS_March_053"/>
      <sheetName val="GAS_Dec043"/>
      <sheetName val="Source_Data_(Current)3"/>
      <sheetName val="Complete_Data_Set_(Annual)3"/>
      <sheetName val="Gas_20043"/>
      <sheetName val="T9SR_bop_(2)3"/>
      <sheetName val="A_Current_Data3"/>
      <sheetName val="fondo_promedio3"/>
      <sheetName val="GRÁFICO_DE_FONDO_POR_AFILIADO3"/>
      <sheetName val="Bench_-_993"/>
      <sheetName val="Cuadro_I-5_94-003"/>
      <sheetName val="Comp_GAS3"/>
      <sheetName val="GAS_March_20093"/>
      <sheetName val="GAS_May_093"/>
      <sheetName val="GAS_June_20093"/>
      <sheetName val="BOP_SR_Table3"/>
      <sheetName val="BOP_SR_Table_%_GDP3"/>
      <sheetName val="BOP_simulations3"/>
      <sheetName val="GAS_Feb_2009_23"/>
      <sheetName val="GAS_Feb_2009_13"/>
      <sheetName val="GAS_Jan_20093"/>
      <sheetName val="GAS_Nov_20083"/>
      <sheetName val="GAS_Sep_20083"/>
      <sheetName val="GAS_March_20083"/>
      <sheetName val="July_Pre_GAS3"/>
      <sheetName val="July_GAS3"/>
      <sheetName val="Sept_GAS3"/>
      <sheetName val="bcc_bil__nav_juin_071"/>
      <sheetName val="3SG_(3)1"/>
      <sheetName val="C_Summary1"/>
      <sheetName val="Dep_fonct1"/>
      <sheetName val="A_Previous_Data1"/>
      <sheetName val="Abastecimiento_x_mes1"/>
      <sheetName val="1__Assumptions1"/>
      <sheetName val="Table_11"/>
      <sheetName val="NPV_Reduction1"/>
      <sheetName val="Dynamic_Country_Chart"/>
      <sheetName val="BEM_1"/>
      <sheetName val="Res"/>
      <sheetName val="Codes"/>
      <sheetName val="Sum1"/>
      <sheetName val="Projections"/>
      <sheetName val="PDVSA"/>
      <sheetName val="embi_day"/>
      <sheetName val="GenericIR"/>
      <sheetName val="arr2def"/>
      <sheetName val="ex rate"/>
      <sheetName val="Sensitivity_Analysis4"/>
      <sheetName val="T10SR_4"/>
      <sheetName val="DSA_20024"/>
      <sheetName val="frozen_request4"/>
      <sheetName val="Exports_for_DSA4"/>
      <sheetName val="Impact_CI4"/>
      <sheetName val="GAS_March_054"/>
      <sheetName val="GAS_Dec044"/>
      <sheetName val="Source_Data_(Current)4"/>
      <sheetName val="Complete_Data_Set_(Annual)4"/>
      <sheetName val="Gas_20044"/>
      <sheetName val="T9SR_bop_(2)4"/>
      <sheetName val="A_Current_Data4"/>
      <sheetName val="fondo_promedio4"/>
      <sheetName val="GRÁFICO_DE_FONDO_POR_AFILIADO4"/>
      <sheetName val="Bench_-_994"/>
      <sheetName val="Cuadro_I-5_94-004"/>
      <sheetName val="Comp_GAS4"/>
      <sheetName val="GAS_March_20094"/>
      <sheetName val="GAS_May_094"/>
      <sheetName val="GAS_June_20094"/>
      <sheetName val="BOP_SR_Table4"/>
      <sheetName val="BOP_SR_Table_%_GDP4"/>
      <sheetName val="BOP_simulations4"/>
      <sheetName val="GAS_Feb_2009_24"/>
      <sheetName val="GAS_Feb_2009_14"/>
      <sheetName val="GAS_Jan_20094"/>
      <sheetName val="GAS_Nov_20084"/>
      <sheetName val="GAS_Sep_20084"/>
      <sheetName val="GAS_March_20084"/>
      <sheetName val="July_Pre_GAS4"/>
      <sheetName val="July_GAS4"/>
      <sheetName val="Sept_GAS4"/>
      <sheetName val="bcc_bil__nav_juin_072"/>
      <sheetName val="3SG_(3)2"/>
      <sheetName val="C_Summary2"/>
      <sheetName val="Dep_fonct2"/>
      <sheetName val="A_Previous_Data2"/>
      <sheetName val="Abastecimiento_x_mes2"/>
      <sheetName val="1__Assumptions2"/>
      <sheetName val="Table_12"/>
      <sheetName val="NPV_Reduction2"/>
      <sheetName val="2"/>
      <sheetName val="Term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1">
          <cell r="F1" t="str">
            <v>BALANCE OF PAYMENTS</v>
          </cell>
        </row>
        <row r="36">
          <cell r="A36" t="str">
            <v>||</v>
          </cell>
          <cell r="B36" t="str">
            <v xml:space="preserve">          O.w:Russia/China</v>
          </cell>
          <cell r="C36" t="str">
            <v xml:space="preserve">          O.w:Russia/China</v>
          </cell>
          <cell r="E36">
            <v>-1.6</v>
          </cell>
          <cell r="F36">
            <v>-1.4</v>
          </cell>
          <cell r="G36">
            <v>-1.2</v>
          </cell>
          <cell r="H36">
            <v>-1.1000000000000001</v>
          </cell>
          <cell r="I36">
            <v>-0.9</v>
          </cell>
          <cell r="J36">
            <v>-4.867</v>
          </cell>
          <cell r="K36">
            <v>-1.8</v>
          </cell>
          <cell r="L36">
            <v>-2.931</v>
          </cell>
          <cell r="M36">
            <v>-2.492</v>
          </cell>
          <cell r="N36">
            <v>-2.5</v>
          </cell>
          <cell r="O36">
            <v>-2.242</v>
          </cell>
          <cell r="P36">
            <v>-1.5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-1.7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</row>
        <row r="44">
          <cell r="A44" t="str">
            <v>||</v>
          </cell>
          <cell r="B44" t="str">
            <v xml:space="preserve">             (excl. Russia/China)</v>
          </cell>
          <cell r="C44" t="str">
            <v>||</v>
          </cell>
          <cell r="D44" t="str">
            <v>||</v>
          </cell>
          <cell r="E44">
            <v>-53.256999999999969</v>
          </cell>
          <cell r="F44">
            <v>-62.093999999999973</v>
          </cell>
          <cell r="G44">
            <v>-19.858000000000008</v>
          </cell>
          <cell r="H44">
            <v>-27.772000000000006</v>
          </cell>
          <cell r="I44">
            <v>-14.357000000000012</v>
          </cell>
          <cell r="J44">
            <v>-26.595999999999993</v>
          </cell>
          <cell r="K44">
            <v>-8.0779999999999994</v>
          </cell>
          <cell r="L44">
            <v>-22.687000000000001</v>
          </cell>
          <cell r="M44">
            <v>-19.214000000000002</v>
          </cell>
          <cell r="N44">
            <v>-87.936000000000007</v>
          </cell>
          <cell r="O44">
            <v>-85.933999999999955</v>
          </cell>
          <cell r="P44">
            <v>-131.92835643335684</v>
          </cell>
          <cell r="Q44">
            <v>-104.17750762000009</v>
          </cell>
          <cell r="R44">
            <v>-116.02263836547826</v>
          </cell>
          <cell r="S44">
            <v>-151.97383447493075</v>
          </cell>
          <cell r="T44">
            <v>-181.22019538212447</v>
          </cell>
          <cell r="U44">
            <v>-216.3213811633816</v>
          </cell>
          <cell r="V44">
            <v>-227.53849928870804</v>
          </cell>
          <cell r="W44">
            <v>-227.62783257270709</v>
          </cell>
          <cell r="X44">
            <v>-98.037641815094943</v>
          </cell>
          <cell r="Y44">
            <v>-161.34410414576365</v>
          </cell>
          <cell r="Z44">
            <v>-173.2397515412045</v>
          </cell>
          <cell r="AA44">
            <v>-179.35464473665968</v>
          </cell>
          <cell r="AB44">
            <v>-198.75869216499115</v>
          </cell>
          <cell r="AC44">
            <v>-210.25689117249991</v>
          </cell>
          <cell r="AD44">
            <v>-231.65334955290248</v>
          </cell>
          <cell r="AE44">
            <v>-250.54501696210087</v>
          </cell>
          <cell r="AF44">
            <v>-271.33281921153628</v>
          </cell>
          <cell r="AG44">
            <v>-290.82595247835809</v>
          </cell>
          <cell r="AH44">
            <v>-304.83016309463443</v>
          </cell>
          <cell r="AI44">
            <v>-319.20642476658611</v>
          </cell>
          <cell r="AJ44">
            <v>-340.02357891654492</v>
          </cell>
          <cell r="AK44">
            <v>-359.43531040413654</v>
          </cell>
          <cell r="AL44">
            <v>-378.05938994185112</v>
          </cell>
          <cell r="AM44">
            <v>-392.50385659405435</v>
          </cell>
          <cell r="AN44">
            <v>-408.36206950236351</v>
          </cell>
          <cell r="AO44">
            <v>-424.01363570641411</v>
          </cell>
          <cell r="AP44" t="e">
            <v>#REF!</v>
          </cell>
          <cell r="AQ44">
            <v>-880.03083033890482</v>
          </cell>
        </row>
        <row r="59">
          <cell r="B59" t="str">
            <v xml:space="preserve">     Direct investment (net)</v>
          </cell>
          <cell r="C59" t="str">
            <v xml:space="preserve">     Direct investment (net)</v>
          </cell>
          <cell r="E59">
            <v>-2.6429999999999998</v>
          </cell>
          <cell r="F59">
            <v>-6.7</v>
          </cell>
          <cell r="G59">
            <v>-11.73</v>
          </cell>
          <cell r="H59">
            <v>-3.2</v>
          </cell>
          <cell r="I59">
            <v>-7.4</v>
          </cell>
          <cell r="J59">
            <v>-6.7</v>
          </cell>
          <cell r="K59">
            <v>-6.6</v>
          </cell>
          <cell r="L59">
            <v>0</v>
          </cell>
          <cell r="M59">
            <v>-4.625</v>
          </cell>
          <cell r="N59">
            <v>9.67</v>
          </cell>
          <cell r="O59">
            <v>20.885999999999999</v>
          </cell>
          <cell r="P59">
            <v>22.164000000000001</v>
          </cell>
          <cell r="Q59">
            <v>40.700000000000003</v>
          </cell>
          <cell r="R59">
            <v>5.3</v>
          </cell>
          <cell r="S59">
            <v>0.8</v>
          </cell>
          <cell r="T59">
            <v>55.8</v>
          </cell>
          <cell r="U59">
            <v>25</v>
          </cell>
          <cell r="V59">
            <v>76.576999999999998</v>
          </cell>
          <cell r="W59">
            <v>76.576999999999998</v>
          </cell>
          <cell r="X59">
            <v>88</v>
          </cell>
          <cell r="Y59">
            <v>26.2302423583881</v>
          </cell>
          <cell r="Z59">
            <v>22.60857601762055</v>
          </cell>
          <cell r="AA59">
            <v>21.196080631741133</v>
          </cell>
          <cell r="AB59">
            <v>22.424690638184511</v>
          </cell>
          <cell r="AC59">
            <v>24.81936289232884</v>
          </cell>
          <cell r="AD59">
            <v>23.858056012861692</v>
          </cell>
          <cell r="AE59">
            <v>23.140959424621794</v>
          </cell>
          <cell r="AF59">
            <v>22.392037229233388</v>
          </cell>
          <cell r="AG59">
            <v>22.058441068019722</v>
          </cell>
          <cell r="AH59">
            <v>23.685177335127037</v>
          </cell>
          <cell r="AI59">
            <v>24.087075563251513</v>
          </cell>
          <cell r="AJ59">
            <v>24.465556400906689</v>
          </cell>
          <cell r="AK59">
            <v>24.89441919191265</v>
          </cell>
          <cell r="AL59">
            <v>25.485417239828948</v>
          </cell>
          <cell r="AM59">
            <v>26.088656477146216</v>
          </cell>
          <cell r="AN59">
            <v>26.702127571876321</v>
          </cell>
          <cell r="AO59">
            <v>27.326089715655705</v>
          </cell>
          <cell r="AP59">
            <v>27.960802539797825</v>
          </cell>
          <cell r="AQ59">
            <v>28.608309893314544</v>
          </cell>
          <cell r="AR59">
            <v>30.436216889750281</v>
          </cell>
          <cell r="AS59">
            <v>27.642243263394874</v>
          </cell>
          <cell r="AT59">
            <v>25.079779952731975</v>
          </cell>
          <cell r="AU59">
            <v>22.73001162030673</v>
          </cell>
          <cell r="AV59">
            <v>20.575658735970912</v>
          </cell>
        </row>
        <row r="79">
          <cell r="B79" t="str">
            <v xml:space="preserve">   (in millions of SDRs)</v>
          </cell>
          <cell r="C79" t="str">
            <v xml:space="preserve">   (in millions of SDRs)</v>
          </cell>
          <cell r="F79">
            <v>-36.188187437086093</v>
          </cell>
          <cell r="G79">
            <v>9.5210855375611327</v>
          </cell>
          <cell r="H79">
            <v>46.463943979471935</v>
          </cell>
          <cell r="I79">
            <v>65.64977332635624</v>
          </cell>
          <cell r="J79">
            <v>35.970341859000001</v>
          </cell>
          <cell r="K79">
            <v>84.722656675210629</v>
          </cell>
          <cell r="L79">
            <v>4.5602946639216775</v>
          </cell>
          <cell r="M79">
            <v>30.577513117330795</v>
          </cell>
          <cell r="N79">
            <v>-30.570408845481087</v>
          </cell>
          <cell r="O79">
            <v>38.095117748459231</v>
          </cell>
          <cell r="P79">
            <v>85.097405801781463</v>
          </cell>
          <cell r="Q79">
            <v>-2.5151260274558824</v>
          </cell>
          <cell r="R79">
            <v>-28.19157822427734</v>
          </cell>
          <cell r="S79">
            <v>-12.017652954324085</v>
          </cell>
          <cell r="T79">
            <v>29.705860732986903</v>
          </cell>
          <cell r="U79" t="e">
            <v>#REF!</v>
          </cell>
          <cell r="V79">
            <v>-35.242904476271093</v>
          </cell>
          <cell r="W79">
            <v>-35.200021569098865</v>
          </cell>
          <cell r="X79">
            <v>104.26835154530427</v>
          </cell>
          <cell r="Y79">
            <v>37.93584718231098</v>
          </cell>
          <cell r="Z79">
            <v>-84.791901189803809</v>
          </cell>
          <cell r="AA79">
            <v>-76.16268334621158</v>
          </cell>
        </row>
        <row r="81">
          <cell r="A81" t="str">
            <v>||</v>
          </cell>
          <cell r="B81" t="str">
            <v>errors and omissions</v>
          </cell>
          <cell r="C81" t="str">
            <v>||</v>
          </cell>
          <cell r="D81" t="str">
            <v>||</v>
          </cell>
          <cell r="F81">
            <v>5.5810000000000004</v>
          </cell>
          <cell r="G81">
            <v>14.7</v>
          </cell>
          <cell r="H81">
            <v>-3.7</v>
          </cell>
          <cell r="I81">
            <v>-18.600000000000001</v>
          </cell>
          <cell r="J81">
            <v>-26.847999999999999</v>
          </cell>
          <cell r="K81">
            <v>-13.289</v>
          </cell>
          <cell r="L81">
            <v>-32.700000000000003</v>
          </cell>
          <cell r="M81">
            <v>-1.7</v>
          </cell>
          <cell r="N81">
            <v>-12.09</v>
          </cell>
          <cell r="O81">
            <v>24.3</v>
          </cell>
          <cell r="P81">
            <v>-28.84490000000001</v>
          </cell>
        </row>
        <row r="82">
          <cell r="A82" t="str">
            <v>||</v>
          </cell>
          <cell r="B82" t="str">
            <v>Check</v>
          </cell>
          <cell r="C82" t="str">
            <v>||</v>
          </cell>
          <cell r="D82" t="str">
            <v>||</v>
          </cell>
          <cell r="F82">
            <v>5.5810000000000004</v>
          </cell>
          <cell r="G82">
            <v>14.7</v>
          </cell>
          <cell r="H82">
            <v>-3.7</v>
          </cell>
          <cell r="I82">
            <v>-18.600000000000001</v>
          </cell>
          <cell r="J82">
            <v>-26.847999999999999</v>
          </cell>
          <cell r="K82">
            <v>-13.289</v>
          </cell>
          <cell r="L82">
            <v>-32.700000000000003</v>
          </cell>
          <cell r="M82">
            <v>-1.7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 t="e">
            <v>#REF!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-67.171671570307154</v>
          </cell>
          <cell r="AD82">
            <v>-75.162319038454683</v>
          </cell>
          <cell r="AE82">
            <v>-44.453549852973708</v>
          </cell>
        </row>
        <row r="83">
          <cell r="A83" t="str">
            <v>||</v>
          </cell>
          <cell r="B83" t="str">
            <v>_</v>
          </cell>
          <cell r="C83" t="str">
            <v>||</v>
          </cell>
          <cell r="D83" t="str">
            <v>_</v>
          </cell>
          <cell r="E83" t="str">
            <v>_</v>
          </cell>
          <cell r="F83" t="str">
            <v>_</v>
          </cell>
          <cell r="G83" t="str">
            <v>_</v>
          </cell>
          <cell r="H83" t="str">
            <v>_</v>
          </cell>
          <cell r="I83" t="str">
            <v>_</v>
          </cell>
          <cell r="J83" t="str">
            <v>_</v>
          </cell>
          <cell r="K83" t="str">
            <v>_</v>
          </cell>
          <cell r="L83" t="str">
            <v>_</v>
          </cell>
          <cell r="M83" t="str">
            <v>_</v>
          </cell>
          <cell r="N83" t="str">
            <v>_</v>
          </cell>
          <cell r="O83" t="str">
            <v>_</v>
          </cell>
          <cell r="P83" t="str">
            <v>_</v>
          </cell>
          <cell r="Q83" t="str">
            <v>_</v>
          </cell>
          <cell r="R83" t="str">
            <v>_</v>
          </cell>
          <cell r="S83" t="str">
            <v>_</v>
          </cell>
          <cell r="T83" t="str">
            <v>_</v>
          </cell>
          <cell r="U83" t="str">
            <v>_</v>
          </cell>
          <cell r="V83" t="str">
            <v>_</v>
          </cell>
          <cell r="W83" t="str">
            <v>_</v>
          </cell>
          <cell r="X83" t="str">
            <v>_</v>
          </cell>
          <cell r="Y83" t="str">
            <v>_</v>
          </cell>
          <cell r="Z83" t="str">
            <v>_</v>
          </cell>
          <cell r="AA83" t="str">
            <v>_</v>
          </cell>
          <cell r="AB83" t="str">
            <v>_</v>
          </cell>
          <cell r="AC83" t="str">
            <v>_</v>
          </cell>
          <cell r="AD83" t="str">
            <v>_</v>
          </cell>
          <cell r="AE83" t="str">
            <v>_</v>
          </cell>
          <cell r="AF83" t="str">
            <v>_</v>
          </cell>
          <cell r="AG83" t="str">
            <v>_</v>
          </cell>
          <cell r="AH83" t="str">
            <v>_</v>
          </cell>
          <cell r="AI83" t="str">
            <v>_</v>
          </cell>
          <cell r="AJ83" t="str">
            <v>_</v>
          </cell>
          <cell r="AK83" t="str">
            <v>_</v>
          </cell>
          <cell r="AL83" t="str">
            <v>_</v>
          </cell>
          <cell r="AM83" t="str">
            <v>_</v>
          </cell>
          <cell r="AN83" t="str">
            <v>_</v>
          </cell>
          <cell r="AO83" t="str">
            <v>_</v>
          </cell>
          <cell r="AP83" t="str">
            <v>_</v>
          </cell>
          <cell r="AQ83" t="str">
            <v>_</v>
          </cell>
        </row>
        <row r="84">
          <cell r="A84" t="str">
            <v>||</v>
          </cell>
          <cell r="B84">
            <v>37964.514540162039</v>
          </cell>
          <cell r="C84" t="str">
            <v>||</v>
          </cell>
          <cell r="D84" t="str">
            <v>||</v>
          </cell>
          <cell r="E84" t="str">
            <v>1985</v>
          </cell>
          <cell r="F84" t="str">
            <v>1986</v>
          </cell>
          <cell r="G84" t="str">
            <v>1987</v>
          </cell>
          <cell r="H84" t="str">
            <v>1988</v>
          </cell>
          <cell r="I84" t="str">
            <v>1989</v>
          </cell>
          <cell r="J84" t="str">
            <v>1990</v>
          </cell>
          <cell r="K84" t="str">
            <v>1991</v>
          </cell>
          <cell r="L84" t="str">
            <v>1992</v>
          </cell>
          <cell r="M84" t="str">
            <v>1993</v>
          </cell>
          <cell r="N84" t="str">
            <v>1994</v>
          </cell>
          <cell r="O84" t="str">
            <v>1995</v>
          </cell>
          <cell r="P84">
            <v>1999</v>
          </cell>
          <cell r="Q84">
            <v>1999</v>
          </cell>
          <cell r="R84">
            <v>1998</v>
          </cell>
          <cell r="S84">
            <v>1999</v>
          </cell>
          <cell r="T84">
            <v>2001</v>
          </cell>
          <cell r="U84">
            <v>2002</v>
          </cell>
          <cell r="V84">
            <v>2003</v>
          </cell>
          <cell r="W84">
            <v>2003</v>
          </cell>
          <cell r="X84">
            <v>2004</v>
          </cell>
          <cell r="Y84">
            <v>2005</v>
          </cell>
          <cell r="Z84">
            <v>2006</v>
          </cell>
          <cell r="AA84">
            <v>2007</v>
          </cell>
          <cell r="AB84">
            <v>2008</v>
          </cell>
          <cell r="AC84">
            <v>2009</v>
          </cell>
          <cell r="AD84">
            <v>2010</v>
          </cell>
          <cell r="AE84">
            <v>2011</v>
          </cell>
          <cell r="AF84">
            <v>2012</v>
          </cell>
          <cell r="AG84">
            <v>2013</v>
          </cell>
          <cell r="AH84">
            <v>2014</v>
          </cell>
          <cell r="AI84">
            <v>2015</v>
          </cell>
          <cell r="AJ84">
            <v>2016</v>
          </cell>
          <cell r="AK84">
            <v>2017</v>
          </cell>
          <cell r="AL84">
            <v>2018</v>
          </cell>
          <cell r="AM84">
            <v>2019</v>
          </cell>
          <cell r="AN84">
            <v>2020</v>
          </cell>
          <cell r="AO84">
            <v>2021</v>
          </cell>
          <cell r="AP84">
            <v>2022</v>
          </cell>
          <cell r="AQ84">
            <v>2022</v>
          </cell>
        </row>
        <row r="85">
          <cell r="A85" t="str">
            <v>||</v>
          </cell>
          <cell r="B85">
            <v>37964.514540162039</v>
          </cell>
          <cell r="C85" t="str">
            <v>||</v>
          </cell>
          <cell r="D85" t="str">
            <v>||</v>
          </cell>
          <cell r="F85">
            <v>3.7</v>
          </cell>
          <cell r="G85">
            <v>7.3930201799999997</v>
          </cell>
          <cell r="H85">
            <v>8.0636813625000006</v>
          </cell>
          <cell r="I85">
            <v>-7.1655561599999986</v>
          </cell>
          <cell r="J85" t="str">
            <v>2/96</v>
          </cell>
          <cell r="K85" t="str">
            <v>2/96</v>
          </cell>
          <cell r="L85" t="str">
            <v>2/96</v>
          </cell>
          <cell r="M85" t="str">
            <v>2/96</v>
          </cell>
          <cell r="N85" t="str">
            <v>10/97</v>
          </cell>
          <cell r="O85" t="str">
            <v>5/98</v>
          </cell>
          <cell r="P85" t="str">
            <v>11/99</v>
          </cell>
          <cell r="Q85" t="str">
            <v>11/99</v>
          </cell>
          <cell r="R85" t="str">
            <v>11/98</v>
          </cell>
          <cell r="S85" t="str">
            <v>11/99</v>
          </cell>
          <cell r="T85" t="str">
            <v>11/101</v>
          </cell>
          <cell r="U85" t="str">
            <v>11/102</v>
          </cell>
          <cell r="V85" t="str">
            <v>11/103</v>
          </cell>
          <cell r="W85" t="str">
            <v>11/103</v>
          </cell>
          <cell r="X85" t="str">
            <v>11/104</v>
          </cell>
          <cell r="Y85" t="str">
            <v>11/105</v>
          </cell>
          <cell r="Z85" t="str">
            <v>11/106</v>
          </cell>
          <cell r="AA85" t="str">
            <v>11/107</v>
          </cell>
          <cell r="AB85" t="str">
            <v>11/108</v>
          </cell>
          <cell r="AC85" t="str">
            <v>11/109</v>
          </cell>
          <cell r="AD85" t="str">
            <v>11/110</v>
          </cell>
          <cell r="AE85" t="str">
            <v>11/111</v>
          </cell>
          <cell r="AF85" t="str">
            <v>11/112</v>
          </cell>
          <cell r="AG85" t="str">
            <v>11/113</v>
          </cell>
          <cell r="AH85" t="str">
            <v>11/114</v>
          </cell>
          <cell r="AI85" t="str">
            <v>11/115</v>
          </cell>
          <cell r="AJ85" t="str">
            <v>11/116</v>
          </cell>
          <cell r="AK85" t="str">
            <v>11/117</v>
          </cell>
          <cell r="AL85" t="str">
            <v>11/118</v>
          </cell>
          <cell r="AM85" t="str">
            <v>11/119</v>
          </cell>
          <cell r="AN85" t="str">
            <v>11/120</v>
          </cell>
          <cell r="AO85" t="str">
            <v>11/121</v>
          </cell>
          <cell r="AP85" t="str">
            <v>11/122</v>
          </cell>
          <cell r="AQ85" t="str">
            <v>11/122</v>
          </cell>
        </row>
        <row r="86">
          <cell r="A86" t="str">
            <v>||</v>
          </cell>
          <cell r="C86" t="str">
            <v>||</v>
          </cell>
          <cell r="D86" t="str">
            <v>||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 t="str">
            <v>Rév.</v>
          </cell>
          <cell r="K86" t="str">
            <v>Rév.</v>
          </cell>
          <cell r="L86" t="str">
            <v>Rév.</v>
          </cell>
          <cell r="M86" t="str">
            <v>Rév.</v>
          </cell>
          <cell r="N86" t="str">
            <v>Rev.</v>
          </cell>
          <cell r="O86" t="str">
            <v>Rev.</v>
          </cell>
          <cell r="P86" t="str">
            <v>Proj.</v>
          </cell>
          <cell r="Q86" t="str">
            <v>Proj.</v>
          </cell>
          <cell r="R86" t="str">
            <v>Proj.</v>
          </cell>
          <cell r="S86" t="str">
            <v>Proj.</v>
          </cell>
          <cell r="T86" t="str">
            <v>Proj.</v>
          </cell>
          <cell r="U86" t="str">
            <v>Proj.</v>
          </cell>
          <cell r="V86" t="str">
            <v>Proj.</v>
          </cell>
          <cell r="W86" t="str">
            <v>Proj.</v>
          </cell>
          <cell r="X86" t="str">
            <v>Proj.</v>
          </cell>
          <cell r="Y86" t="str">
            <v>Proj.</v>
          </cell>
          <cell r="Z86" t="str">
            <v>Proj.</v>
          </cell>
          <cell r="AA86" t="str">
            <v>Proj.</v>
          </cell>
          <cell r="AB86" t="str">
            <v>Proj.</v>
          </cell>
          <cell r="AC86" t="str">
            <v>Proj.</v>
          </cell>
          <cell r="AD86" t="str">
            <v>Proj.</v>
          </cell>
          <cell r="AE86" t="str">
            <v>Proj.</v>
          </cell>
          <cell r="AF86" t="str">
            <v>Proj.</v>
          </cell>
          <cell r="AG86" t="str">
            <v>Proj.</v>
          </cell>
          <cell r="AH86" t="str">
            <v>Proj.</v>
          </cell>
          <cell r="AI86" t="str">
            <v>Proj.</v>
          </cell>
          <cell r="AJ86" t="str">
            <v>Proj.</v>
          </cell>
          <cell r="AK86" t="str">
            <v>Proj.</v>
          </cell>
          <cell r="AL86" t="str">
            <v>Proj.</v>
          </cell>
          <cell r="AM86" t="str">
            <v>Proj.</v>
          </cell>
          <cell r="AN86" t="str">
            <v>Proj.</v>
          </cell>
          <cell r="AO86" t="str">
            <v>Proj.</v>
          </cell>
          <cell r="AP86" t="str">
            <v>Proj.</v>
          </cell>
          <cell r="AQ86" t="str">
            <v>Proj.</v>
          </cell>
        </row>
        <row r="87">
          <cell r="A87" t="str">
            <v>||</v>
          </cell>
          <cell r="C87" t="str">
            <v>||</v>
          </cell>
          <cell r="D87" t="str">
            <v>||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</row>
        <row r="88">
          <cell r="A88" t="str">
            <v>||</v>
          </cell>
          <cell r="B88" t="str">
            <v>_</v>
          </cell>
          <cell r="C88" t="str">
            <v>||</v>
          </cell>
          <cell r="D88" t="str">
            <v>_</v>
          </cell>
          <cell r="E88" t="str">
            <v>_</v>
          </cell>
          <cell r="F88" t="str">
            <v>_</v>
          </cell>
          <cell r="G88" t="str">
            <v>_</v>
          </cell>
          <cell r="H88" t="str">
            <v>_</v>
          </cell>
          <cell r="I88" t="str">
            <v>_</v>
          </cell>
          <cell r="J88" t="str">
            <v>_</v>
          </cell>
          <cell r="K88" t="str">
            <v>_</v>
          </cell>
          <cell r="L88" t="str">
            <v>_</v>
          </cell>
          <cell r="M88" t="str">
            <v>_</v>
          </cell>
          <cell r="N88" t="str">
            <v>_</v>
          </cell>
          <cell r="O88" t="str">
            <v>_</v>
          </cell>
          <cell r="P88" t="str">
            <v>_</v>
          </cell>
          <cell r="Q88" t="str">
            <v>_</v>
          </cell>
          <cell r="R88" t="str">
            <v>_</v>
          </cell>
          <cell r="S88" t="str">
            <v>_</v>
          </cell>
          <cell r="T88" t="str">
            <v>_</v>
          </cell>
          <cell r="U88" t="str">
            <v>_</v>
          </cell>
          <cell r="V88" t="str">
            <v>_</v>
          </cell>
          <cell r="W88" t="str">
            <v>_</v>
          </cell>
          <cell r="X88" t="str">
            <v>_</v>
          </cell>
          <cell r="Y88" t="str">
            <v>_</v>
          </cell>
          <cell r="Z88" t="str">
            <v>_</v>
          </cell>
          <cell r="AA88" t="str">
            <v>_</v>
          </cell>
          <cell r="AB88" t="str">
            <v>_</v>
          </cell>
          <cell r="AC88" t="str">
            <v>_</v>
          </cell>
          <cell r="AD88" t="str">
            <v>_</v>
          </cell>
          <cell r="AE88" t="str">
            <v>_</v>
          </cell>
          <cell r="AF88" t="str">
            <v>_</v>
          </cell>
          <cell r="AG88" t="str">
            <v>_</v>
          </cell>
          <cell r="AH88" t="str">
            <v>_</v>
          </cell>
          <cell r="AI88" t="str">
            <v>_</v>
          </cell>
          <cell r="AJ88" t="str">
            <v>_</v>
          </cell>
          <cell r="AK88" t="str">
            <v>_</v>
          </cell>
          <cell r="AL88" t="str">
            <v>_</v>
          </cell>
          <cell r="AM88" t="str">
            <v>_</v>
          </cell>
          <cell r="AN88" t="str">
            <v>_</v>
          </cell>
          <cell r="AO88" t="str">
            <v>_</v>
          </cell>
          <cell r="AP88" t="str">
            <v>_</v>
          </cell>
          <cell r="AQ88" t="str">
            <v>_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>
        <row r="36">
          <cell r="A36" t="str">
            <v>||</v>
          </cell>
        </row>
      </sheetData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/>
      <sheetData sheetId="168"/>
      <sheetData sheetId="169"/>
      <sheetData sheetId="170">
        <row r="36">
          <cell r="A36" t="str">
            <v>||</v>
          </cell>
        </row>
      </sheetData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>
        <row r="36">
          <cell r="A36" t="str">
            <v>||</v>
          </cell>
        </row>
      </sheetData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 refreshError="1"/>
      <sheetData sheetId="313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 rate"/>
      <sheetName val="Contents"/>
      <sheetName val="1.MacInd"/>
      <sheetName val="MacInd data"/>
      <sheetName val="2.Cpifigure"/>
      <sheetName val="CPI"/>
      <sheetName val=" wage"/>
      <sheetName val="3.Ext (2)"/>
      <sheetName val="Extdat"/>
      <sheetName val="4.Fis"/>
      <sheetName val="Fisdat "/>
      <sheetName val="5.MonDev"/>
      <sheetName val="MonSur"/>
      <sheetName val="Velocity"/>
      <sheetName val="currdep&amp;mm"/>
      <sheetName val="6.IntRate"/>
      <sheetName val="IntRatedat"/>
      <sheetName val="8.Exch"/>
      <sheetName val="exdat"/>
      <sheetName val="ex_row"/>
      <sheetName val="7.Fin&amp;Bk"/>
      <sheetName val="Fin&amp;Bkdat"/>
      <sheetName val="Cab"/>
      <sheetName val="GiR"/>
      <sheetName val="mev"/>
      <sheetName val="Panel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to. a partir del impuesto"/>
      <sheetName val="Datos"/>
      <sheetName val="COP FED"/>
      <sheetName val="B"/>
      <sheetName val="K"/>
      <sheetName val="X"/>
      <sheetName val="W"/>
      <sheetName val="H"/>
      <sheetName val="U"/>
      <sheetName val="E"/>
      <sheetName val="P"/>
      <sheetName val="Y"/>
      <sheetName val="L"/>
      <sheetName val="F"/>
      <sheetName val="M"/>
      <sheetName val="N"/>
      <sheetName val="Q"/>
      <sheetName val="R"/>
      <sheetName val="A"/>
      <sheetName val="J"/>
      <sheetName val="D"/>
      <sheetName val="Z"/>
      <sheetName val="S"/>
      <sheetName val="G"/>
      <sheetName val="T"/>
      <sheetName val="22 PCIAS"/>
      <sheetName val="V"/>
      <sheetName val="23PCIAS"/>
      <sheetName val="C"/>
      <sheetName val="24PCIAS"/>
      <sheetName val="PCIA_REG"/>
      <sheetName val="CONTROL"/>
      <sheetName val="DIFERENCIAS"/>
      <sheetName val="Tesoro Nacional"/>
      <sheetName val="SIJP"/>
      <sheetName val="Fondo ATN"/>
      <sheetName val="Coop. Eléct."/>
      <sheetName val="C.F.E.E."/>
      <sheetName val="Total"/>
      <sheetName val="DIF_COMPROMISO_PROY_REG_MES"/>
      <sheetName val="DIF_COMPROMISO_PROY_PCIA_REG"/>
      <sheetName val="COMP_AGREG_COMPROMISO_DIST"/>
      <sheetName val="Dif_R_PrEjec"/>
      <sheetName val="Assump"/>
      <sheetName val="Last"/>
      <sheetName val="Sum1"/>
      <sheetName val="Projections"/>
      <sheetName val="Savings &amp; Invest."/>
      <sheetName val="SummaryCG"/>
      <sheetName val="CGRev"/>
      <sheetName val="CGExp"/>
      <sheetName val="CGExternal"/>
      <sheetName val="CGAuthMeth"/>
      <sheetName val="CGFin_Monthly"/>
      <sheetName val="Prj_Food"/>
      <sheetName val="Prj_Fuel"/>
      <sheetName val="Pr_Electr"/>
      <sheetName val="JunPrg_9899&amp;beyond"/>
      <sheetName val="TaxRev"/>
      <sheetName val="Alt4_Proy2002"/>
      <sheetName val="Country Data"/>
      <sheetName val="ToolKit"/>
      <sheetName val="Reference"/>
      <sheetName val="Full Survey"/>
      <sheetName val="Custom Macro"/>
      <sheetName val="Financial Inclusion"/>
      <sheetName val="TAB3A"/>
      <sheetName val="Cover"/>
      <sheetName val="TAB2A"/>
      <sheetName val="TAB1"/>
      <sheetName val="Imp"/>
      <sheetName val="DSA output"/>
      <sheetName val="TAB3"/>
      <sheetName val="TAB4"/>
      <sheetName val="TAB5"/>
      <sheetName val="Cape Verde"/>
      <sheetName val="TAB2"/>
      <sheetName val="Monthly Data"/>
      <sheetName val="TAB_SEL IND"/>
      <sheetName val="TAB51"/>
      <sheetName val="TAB52"/>
      <sheetName val="ábrák_né"/>
      <sheetName val="Q2"/>
      <sheetName val="11 rev 94 "/>
      <sheetName val="PROYECCIONES-PM 2000mod"/>
      <sheetName val="PROYECCIONES-PM 2000mod (2)"/>
      <sheetName val="Oil Consumption – barrels"/>
      <sheetName val="Debt"/>
      <sheetName val="Q6"/>
      <sheetName val="RGDP_SA"/>
      <sheetName val="Access Sum"/>
      <sheetName val="data"/>
      <sheetName val="Table 2b"/>
      <sheetName val="23-Table b"/>
      <sheetName val="PDVSA"/>
      <sheetName val="31"/>
      <sheetName val="CIRRs"/>
      <sheetName val="Contents"/>
      <sheetName val="Regional dummy"/>
      <sheetName val="OUT"/>
      <sheetName val="Copra"/>
      <sheetName val="Tourism"/>
      <sheetName val="Fto__a_partir_del_impuesto"/>
      <sheetName val="COP_FED"/>
      <sheetName val="22_PCIAS"/>
      <sheetName val="Tesoro_Nacional"/>
      <sheetName val="Fondo_ATN"/>
      <sheetName val="Coop__Eléct_"/>
      <sheetName val="C_F_E_E_"/>
      <sheetName val="Bond Restructuring Module"/>
      <sheetName val="Fto__a_partir_del_impuesto1"/>
      <sheetName val="COP_FED1"/>
      <sheetName val="22_PCIAS1"/>
      <sheetName val="Tesoro_Nacional1"/>
      <sheetName val="Fondo_ATN1"/>
      <sheetName val="Coop__Eléct_1"/>
      <sheetName val="C_F_E_E_1"/>
      <sheetName val="Savings_&amp;_Invest_"/>
      <sheetName val="Country_Data"/>
      <sheetName val="Full_Survey"/>
      <sheetName val="Custom_Macro"/>
      <sheetName val="Financial_Inclusion"/>
      <sheetName val="DSA_output"/>
      <sheetName val="Cape_Verde"/>
      <sheetName val="Monthly_Data"/>
      <sheetName val="TAB_SEL_IND"/>
      <sheetName val="Fto__a_partir_del_impuesto2"/>
      <sheetName val="COP_FED2"/>
      <sheetName val="22_PCIAS2"/>
      <sheetName val="Tesoro_Nacional2"/>
      <sheetName val="Fondo_ATN2"/>
      <sheetName val="Coop__Eléct_2"/>
      <sheetName val="C_F_E_E_2"/>
      <sheetName val="Savings_&amp;_Invest_1"/>
      <sheetName val="Country_Data1"/>
      <sheetName val="Full_Survey1"/>
      <sheetName val="Custom_Macro1"/>
      <sheetName val="Financial_Inclusion1"/>
      <sheetName val="DSA_output1"/>
      <sheetName val="Cape_Verde1"/>
      <sheetName val="Monthly_Data1"/>
      <sheetName val="TAB_SEL_IND1"/>
      <sheetName val="11_rev_94_"/>
      <sheetName val="PROYECCIONES-PM_2000mod"/>
      <sheetName val="PROYECCIONES-PM_2000mod_(2)"/>
      <sheetName val="Access_Sum"/>
      <sheetName val="Table_2b"/>
      <sheetName val="23-Table_b"/>
      <sheetName val="Oil_Consumption_–_barrels"/>
      <sheetName val="Regional_dummy"/>
      <sheetName val="Serv. Arquit."/>
      <sheetName val="OT Analysis"/>
      <sheetName val="Stochastic Results"/>
      <sheetName val="Project Example"/>
      <sheetName val="1.1 INDIC AC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/>
      <sheetData sheetId="103">
        <row r="1">
          <cell r="A1" t="str">
            <v>DIRECCION NACIONAL DE</v>
          </cell>
        </row>
      </sheetData>
      <sheetData sheetId="104"/>
      <sheetData sheetId="105"/>
      <sheetData sheetId="106"/>
      <sheetData sheetId="107"/>
      <sheetData sheetId="108"/>
      <sheetData sheetId="109" refreshError="1"/>
      <sheetData sheetId="110"/>
      <sheetData sheetId="111">
        <row r="1">
          <cell r="A1" t="str">
            <v>DIRECCION NACIONAL DE</v>
          </cell>
        </row>
      </sheetData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>
        <row r="1">
          <cell r="A1" t="str">
            <v>DIRECCION NACIONAL DE</v>
          </cell>
        </row>
      </sheetData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 refreshError="1"/>
      <sheetData sheetId="151" refreshError="1"/>
      <sheetData sheetId="152" refreshError="1"/>
      <sheetData sheetId="153" refreshError="1"/>
      <sheetData sheetId="154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to. a partir del impuesto"/>
      <sheetName val="Datos"/>
      <sheetName val="COP FED"/>
      <sheetName val="B"/>
      <sheetName val="K"/>
      <sheetName val="X"/>
      <sheetName val="W"/>
      <sheetName val="H"/>
      <sheetName val="U"/>
      <sheetName val="E"/>
      <sheetName val="P"/>
      <sheetName val="Y"/>
      <sheetName val="L"/>
      <sheetName val="F"/>
      <sheetName val="M"/>
      <sheetName val="N"/>
      <sheetName val="Q"/>
      <sheetName val="R"/>
      <sheetName val="A"/>
      <sheetName val="J"/>
      <sheetName val="D"/>
      <sheetName val="Z"/>
      <sheetName val="S"/>
      <sheetName val="G"/>
      <sheetName val="T"/>
      <sheetName val="22 PCIAS"/>
      <sheetName val="V"/>
      <sheetName val="23PCIAS"/>
      <sheetName val="C"/>
      <sheetName val="24PCIAS"/>
      <sheetName val="PCIA_REG"/>
      <sheetName val="CONTROL"/>
      <sheetName val="DIFERENCIAS"/>
      <sheetName val="Tesoro Nacional"/>
      <sheetName val="SIJP"/>
      <sheetName val="Fondo ATN"/>
      <sheetName val="Coop. Eléct."/>
      <sheetName val="C.F.E.E."/>
      <sheetName val="Total"/>
      <sheetName val="DIF_COMPROMISO_PROY_REG_MES"/>
      <sheetName val="DIF_COMPROMISO_PROY_PCIA_REG"/>
      <sheetName val="COMP_AGREG_COMPROMISO_DIST"/>
      <sheetName val="Dif_R_PrEjec"/>
      <sheetName val="Fto__a_partir_del_impuesto"/>
      <sheetName val="COP_FED"/>
      <sheetName val="22_PCIAS"/>
      <sheetName val="Tesoro_Nacional"/>
      <sheetName val="Fondo_ATN"/>
      <sheetName val="Coop__Eléct_"/>
      <sheetName val="C_F_E_E_"/>
      <sheetName val="Assump"/>
      <sheetName val="Last"/>
      <sheetName val="Sum1"/>
      <sheetName val="Projections"/>
      <sheetName val="Savings &amp; Invest."/>
      <sheetName val="SummaryCG"/>
      <sheetName val="CGRev"/>
      <sheetName val="CGExp"/>
      <sheetName val="CGExternal"/>
      <sheetName val="CGAuthMeth"/>
      <sheetName val="CGFin_Monthly"/>
      <sheetName val="Prj_Food"/>
      <sheetName val="Prj_Fuel"/>
      <sheetName val="Pr_Electr"/>
      <sheetName val="JunPrg_9899&amp;beyond"/>
      <sheetName val="TaxRev"/>
      <sheetName val="Alt4_Proy2002"/>
      <sheetName val="Country Data"/>
      <sheetName val="ToolKit"/>
      <sheetName val="Reference"/>
      <sheetName val="Full Survey"/>
      <sheetName val="Custom Macro"/>
      <sheetName val="Financial Inclusion"/>
      <sheetName val="TAB3A"/>
      <sheetName val="Cover"/>
      <sheetName val="TAB2A"/>
      <sheetName val="TAB1"/>
      <sheetName val="Imp"/>
      <sheetName val="DSA output"/>
      <sheetName val="TAB3"/>
      <sheetName val="TAB4"/>
      <sheetName val="TAB5"/>
      <sheetName val="Cape Verde"/>
      <sheetName val="TAB2"/>
      <sheetName val="Monthly Data"/>
      <sheetName val="TAB_SEL IND"/>
      <sheetName val="TAB51"/>
      <sheetName val="TAB52"/>
      <sheetName val="ábrák_né"/>
      <sheetName val="Q2"/>
      <sheetName val="11 rev 94 "/>
      <sheetName val="PROYECCIONES-PM 2000mod"/>
      <sheetName val="PROYECCIONES-PM 2000mod (2)"/>
      <sheetName val="Oil Consumption – barrels"/>
      <sheetName val="Debt"/>
      <sheetName val="Q6"/>
      <sheetName val="RGDP_SA"/>
      <sheetName val="Access Sum"/>
      <sheetName val="data"/>
      <sheetName val="Table 2b"/>
      <sheetName val="23-Table b"/>
      <sheetName val="PDVSA"/>
      <sheetName val="31"/>
      <sheetName val="CIRRs"/>
      <sheetName val="Contents"/>
      <sheetName val="Regional dummy"/>
      <sheetName val="OUT"/>
      <sheetName val="Copra"/>
      <sheetName val="Tourism"/>
    </sheetNames>
    <sheetDataSet>
      <sheetData sheetId="0" refreshError="1"/>
      <sheetData sheetId="1" refreshError="1"/>
      <sheetData sheetId="2" refreshError="1">
        <row r="1">
          <cell r="A1" t="str">
            <v>DIRECCION NACIONAL DE</v>
          </cell>
        </row>
        <row r="2">
          <cell r="A2" t="str">
            <v>COORDINACION FISCAL</v>
          </cell>
        </row>
        <row r="3">
          <cell r="A3" t="str">
            <v>CON LAS PROVINCIAS</v>
          </cell>
        </row>
        <row r="5">
          <cell r="A5" t="str">
            <v xml:space="preserve">DISTRIBUCION DE RECURSOS COPARTICIPADOS </v>
          </cell>
        </row>
        <row r="6">
          <cell r="A6" t="str">
            <v>Excluye la vigencia del financiamiento del SIJP por $ 2154 millones (Ley 25082 Art. 3°)</v>
          </cell>
        </row>
        <row r="8">
          <cell r="A8" t="str">
            <v>AÑO 2002 (*)</v>
          </cell>
        </row>
        <row r="10">
          <cell r="A10" t="str">
            <v>- En miles de Pesos -</v>
          </cell>
        </row>
        <row r="15">
          <cell r="A15" t="str">
            <v>PROVINCIA</v>
          </cell>
          <cell r="B15" t="str">
            <v>ENERO</v>
          </cell>
          <cell r="C15" t="str">
            <v>FEBRERO</v>
          </cell>
          <cell r="D15" t="str">
            <v>MARZO</v>
          </cell>
          <cell r="E15" t="str">
            <v>ABRIL</v>
          </cell>
          <cell r="F15" t="str">
            <v>MAYO</v>
          </cell>
          <cell r="G15" t="str">
            <v>JUNIO</v>
          </cell>
          <cell r="H15" t="str">
            <v>JULIO</v>
          </cell>
          <cell r="I15" t="str">
            <v>AGOSTO</v>
          </cell>
          <cell r="J15" t="str">
            <v>SETIEMBRE</v>
          </cell>
          <cell r="K15" t="str">
            <v>OCTUBRE</v>
          </cell>
          <cell r="L15" t="str">
            <v>NOVIEMBRE</v>
          </cell>
          <cell r="M15" t="str">
            <v>DICIEMBRE</v>
          </cell>
          <cell r="N15" t="str">
            <v>TOTAL</v>
          </cell>
        </row>
        <row r="19">
          <cell r="A19" t="str">
            <v>BUENOS AIRES</v>
          </cell>
          <cell r="B19">
            <v>199118.5</v>
          </cell>
          <cell r="C19">
            <v>176756.6</v>
          </cell>
          <cell r="D19">
            <v>172078.8</v>
          </cell>
          <cell r="E19">
            <v>163054.20000000001</v>
          </cell>
          <cell r="F19">
            <v>186409.3</v>
          </cell>
          <cell r="G19">
            <v>210500.1</v>
          </cell>
          <cell r="H19">
            <v>177983.8</v>
          </cell>
          <cell r="I19">
            <v>184743.7</v>
          </cell>
          <cell r="J19">
            <v>181129.1</v>
          </cell>
          <cell r="K19">
            <v>192775.4</v>
          </cell>
          <cell r="L19">
            <v>198727.7</v>
          </cell>
          <cell r="M19">
            <v>198239.7</v>
          </cell>
          <cell r="N19">
            <v>2241516.9</v>
          </cell>
        </row>
        <row r="20">
          <cell r="A20" t="str">
            <v>CATAMARCA</v>
          </cell>
          <cell r="B20">
            <v>24974.400000000001</v>
          </cell>
          <cell r="C20">
            <v>22169.7</v>
          </cell>
          <cell r="D20">
            <v>21583</v>
          </cell>
          <cell r="E20">
            <v>20451.099999999999</v>
          </cell>
          <cell r="F20">
            <v>23380.400000000001</v>
          </cell>
          <cell r="G20">
            <v>26402</v>
          </cell>
          <cell r="H20">
            <v>22323.599999999999</v>
          </cell>
          <cell r="I20">
            <v>23171.5</v>
          </cell>
          <cell r="J20">
            <v>22718.1</v>
          </cell>
          <cell r="K20">
            <v>24178.799999999999</v>
          </cell>
          <cell r="L20">
            <v>24925.4</v>
          </cell>
          <cell r="M20">
            <v>24864.2</v>
          </cell>
          <cell r="N20">
            <v>281142.2</v>
          </cell>
        </row>
        <row r="21">
          <cell r="A21" t="str">
            <v>CORDOBA</v>
          </cell>
          <cell r="B21">
            <v>80512</v>
          </cell>
          <cell r="C21">
            <v>71470.100000000006</v>
          </cell>
          <cell r="D21">
            <v>69578.7</v>
          </cell>
          <cell r="E21">
            <v>65929.600000000006</v>
          </cell>
          <cell r="F21">
            <v>75373.100000000006</v>
          </cell>
          <cell r="G21">
            <v>85114</v>
          </cell>
          <cell r="H21">
            <v>71966.3</v>
          </cell>
          <cell r="I21">
            <v>74699.600000000006</v>
          </cell>
          <cell r="J21">
            <v>73238.100000000006</v>
          </cell>
          <cell r="K21">
            <v>77947.199999999997</v>
          </cell>
          <cell r="L21">
            <v>80353.899999999994</v>
          </cell>
          <cell r="M21">
            <v>80156.600000000006</v>
          </cell>
          <cell r="N21">
            <v>906339.2</v>
          </cell>
        </row>
        <row r="22">
          <cell r="A22" t="str">
            <v>CORRIENTES</v>
          </cell>
          <cell r="B22">
            <v>33706.699999999997</v>
          </cell>
          <cell r="C22">
            <v>29921.3</v>
          </cell>
          <cell r="D22">
            <v>29129.5</v>
          </cell>
          <cell r="E22">
            <v>27601.8</v>
          </cell>
          <cell r="F22">
            <v>31555.3</v>
          </cell>
          <cell r="G22">
            <v>35633.4</v>
          </cell>
          <cell r="H22">
            <v>30129.1</v>
          </cell>
          <cell r="I22">
            <v>31273.4</v>
          </cell>
          <cell r="J22">
            <v>30661.5</v>
          </cell>
          <cell r="K22">
            <v>32633</v>
          </cell>
          <cell r="L22">
            <v>33640.6</v>
          </cell>
          <cell r="M22">
            <v>33558</v>
          </cell>
          <cell r="N22">
            <v>379443.6</v>
          </cell>
        </row>
        <row r="23">
          <cell r="A23" t="str">
            <v>CHACO</v>
          </cell>
          <cell r="B23">
            <v>45233.4</v>
          </cell>
          <cell r="C23">
            <v>40153.5</v>
          </cell>
          <cell r="D23">
            <v>39090.800000000003</v>
          </cell>
          <cell r="E23">
            <v>37040.699999999997</v>
          </cell>
          <cell r="F23">
            <v>42346.3</v>
          </cell>
          <cell r="G23">
            <v>47818.9</v>
          </cell>
          <cell r="H23">
            <v>40432.300000000003</v>
          </cell>
          <cell r="I23">
            <v>41967.9</v>
          </cell>
          <cell r="J23">
            <v>41146.800000000003</v>
          </cell>
          <cell r="K23">
            <v>43792.4</v>
          </cell>
          <cell r="L23">
            <v>45144.6</v>
          </cell>
          <cell r="M23">
            <v>45033.8</v>
          </cell>
          <cell r="N23">
            <v>509201.4</v>
          </cell>
        </row>
        <row r="24">
          <cell r="A24" t="str">
            <v>CHUBUT</v>
          </cell>
          <cell r="B24">
            <v>14339.9</v>
          </cell>
          <cell r="C24">
            <v>12729.5</v>
          </cell>
          <cell r="D24">
            <v>12392.6</v>
          </cell>
          <cell r="E24">
            <v>11742.7</v>
          </cell>
          <cell r="F24">
            <v>13424.6</v>
          </cell>
          <cell r="G24">
            <v>15159.6</v>
          </cell>
          <cell r="H24">
            <v>12817.9</v>
          </cell>
          <cell r="I24">
            <v>13304.7</v>
          </cell>
          <cell r="J24">
            <v>13044.4</v>
          </cell>
          <cell r="K24">
            <v>13883.1</v>
          </cell>
          <cell r="L24">
            <v>14311.8</v>
          </cell>
          <cell r="M24">
            <v>14276.6</v>
          </cell>
          <cell r="N24">
            <v>161427.39999999997</v>
          </cell>
        </row>
        <row r="25">
          <cell r="A25" t="str">
            <v>ENTRE RIOS</v>
          </cell>
          <cell r="B25">
            <v>44272.800000000003</v>
          </cell>
          <cell r="C25">
            <v>39300.800000000003</v>
          </cell>
          <cell r="D25">
            <v>38260.699999999997</v>
          </cell>
          <cell r="E25">
            <v>36254.1</v>
          </cell>
          <cell r="F25">
            <v>41447</v>
          </cell>
          <cell r="G25">
            <v>46803.5</v>
          </cell>
          <cell r="H25">
            <v>39573.699999999997</v>
          </cell>
          <cell r="I25">
            <v>41076.699999999997</v>
          </cell>
          <cell r="J25">
            <v>40273</v>
          </cell>
          <cell r="K25">
            <v>42862.5</v>
          </cell>
          <cell r="L25">
            <v>44185.9</v>
          </cell>
          <cell r="M25">
            <v>44077.4</v>
          </cell>
          <cell r="N25">
            <v>498388.10000000003</v>
          </cell>
        </row>
        <row r="26">
          <cell r="A26" t="str">
            <v>FORMOSA</v>
          </cell>
          <cell r="B26">
            <v>33008.199999999997</v>
          </cell>
          <cell r="C26">
            <v>29301.200000000001</v>
          </cell>
          <cell r="D26">
            <v>28525.7</v>
          </cell>
          <cell r="E26">
            <v>27029.7</v>
          </cell>
          <cell r="F26">
            <v>30901.3</v>
          </cell>
          <cell r="G26">
            <v>34894.9</v>
          </cell>
          <cell r="H26">
            <v>29504.6</v>
          </cell>
          <cell r="I26">
            <v>30625.200000000001</v>
          </cell>
          <cell r="J26">
            <v>30026</v>
          </cell>
          <cell r="K26">
            <v>31956.7</v>
          </cell>
          <cell r="L26">
            <v>32943.4</v>
          </cell>
          <cell r="M26">
            <v>32862.5</v>
          </cell>
          <cell r="N26">
            <v>371579.4</v>
          </cell>
        </row>
        <row r="27">
          <cell r="A27" t="str">
            <v>JUJUY</v>
          </cell>
          <cell r="B27">
            <v>25760.3</v>
          </cell>
          <cell r="C27">
            <v>22867.3</v>
          </cell>
          <cell r="D27">
            <v>22262.2</v>
          </cell>
          <cell r="E27">
            <v>21094.6</v>
          </cell>
          <cell r="F27">
            <v>24116.1</v>
          </cell>
          <cell r="G27">
            <v>27232.799999999999</v>
          </cell>
          <cell r="H27">
            <v>23026.1</v>
          </cell>
          <cell r="I27">
            <v>23900.6</v>
          </cell>
          <cell r="J27">
            <v>23433</v>
          </cell>
          <cell r="K27">
            <v>24939.7</v>
          </cell>
          <cell r="L27">
            <v>25709.8</v>
          </cell>
          <cell r="M27">
            <v>25646.6</v>
          </cell>
          <cell r="N27">
            <v>289989.09999999998</v>
          </cell>
        </row>
        <row r="28">
          <cell r="A28" t="str">
            <v>LA PAMPA</v>
          </cell>
          <cell r="B28">
            <v>17028</v>
          </cell>
          <cell r="C28">
            <v>15115.7</v>
          </cell>
          <cell r="D28">
            <v>14715.7</v>
          </cell>
          <cell r="E28">
            <v>13943.9</v>
          </cell>
          <cell r="F28">
            <v>15941.2</v>
          </cell>
          <cell r="G28">
            <v>18001.3</v>
          </cell>
          <cell r="H28">
            <v>15220.6</v>
          </cell>
          <cell r="I28">
            <v>15798.7</v>
          </cell>
          <cell r="J28">
            <v>15489.6</v>
          </cell>
          <cell r="K28">
            <v>16485.599999999999</v>
          </cell>
          <cell r="L28">
            <v>16994.599999999999</v>
          </cell>
          <cell r="M28">
            <v>16952.900000000001</v>
          </cell>
          <cell r="N28">
            <v>191687.80000000002</v>
          </cell>
        </row>
        <row r="29">
          <cell r="A29" t="str">
            <v>LA RIOJA</v>
          </cell>
          <cell r="B29">
            <v>18774.5</v>
          </cell>
          <cell r="C29">
            <v>16666</v>
          </cell>
          <cell r="D29">
            <v>16225</v>
          </cell>
          <cell r="E29">
            <v>15374</v>
          </cell>
          <cell r="F29">
            <v>17576.2</v>
          </cell>
          <cell r="G29">
            <v>19847.599999999999</v>
          </cell>
          <cell r="H29">
            <v>16781.7</v>
          </cell>
          <cell r="I29">
            <v>17419.099999999999</v>
          </cell>
          <cell r="J29">
            <v>17078.3</v>
          </cell>
          <cell r="K29">
            <v>18176.400000000001</v>
          </cell>
          <cell r="L29">
            <v>18737.599999999999</v>
          </cell>
          <cell r="M29">
            <v>18691.599999999999</v>
          </cell>
          <cell r="N29">
            <v>211347.99999999997</v>
          </cell>
        </row>
        <row r="30">
          <cell r="A30" t="str">
            <v>MENDOZA</v>
          </cell>
          <cell r="B30">
            <v>37810.9</v>
          </cell>
          <cell r="C30">
            <v>33564.6</v>
          </cell>
          <cell r="D30">
            <v>32676.3</v>
          </cell>
          <cell r="E30">
            <v>30962.6</v>
          </cell>
          <cell r="F30">
            <v>35397.599999999999</v>
          </cell>
          <cell r="G30">
            <v>39972.199999999997</v>
          </cell>
          <cell r="H30">
            <v>33797.599999999999</v>
          </cell>
          <cell r="I30">
            <v>35081.300000000003</v>
          </cell>
          <cell r="J30">
            <v>34394.9</v>
          </cell>
          <cell r="K30">
            <v>36606.400000000001</v>
          </cell>
          <cell r="L30">
            <v>37736.699999999997</v>
          </cell>
          <cell r="M30">
            <v>37644.1</v>
          </cell>
          <cell r="N30">
            <v>425645.20000000007</v>
          </cell>
        </row>
        <row r="31">
          <cell r="A31" t="str">
            <v>MISIONES</v>
          </cell>
          <cell r="B31">
            <v>29951.8</v>
          </cell>
          <cell r="C31">
            <v>26588.1</v>
          </cell>
          <cell r="D31">
            <v>25884.5</v>
          </cell>
          <cell r="E31">
            <v>24527</v>
          </cell>
          <cell r="F31">
            <v>28040.1</v>
          </cell>
          <cell r="G31">
            <v>31663.9</v>
          </cell>
          <cell r="H31">
            <v>26772.7</v>
          </cell>
          <cell r="I31">
            <v>27789.599999999999</v>
          </cell>
          <cell r="J31">
            <v>27245.8</v>
          </cell>
          <cell r="K31">
            <v>28997.7</v>
          </cell>
          <cell r="L31">
            <v>29893.1</v>
          </cell>
          <cell r="M31">
            <v>29819.7</v>
          </cell>
          <cell r="N31">
            <v>337174</v>
          </cell>
        </row>
        <row r="32">
          <cell r="A32" t="str">
            <v>NEUQUEN</v>
          </cell>
          <cell r="B32">
            <v>15737.1</v>
          </cell>
          <cell r="C32">
            <v>13969.7</v>
          </cell>
          <cell r="D32">
            <v>13600</v>
          </cell>
          <cell r="E32">
            <v>12886.8</v>
          </cell>
          <cell r="F32">
            <v>14732.6</v>
          </cell>
          <cell r="G32">
            <v>16636.599999999999</v>
          </cell>
          <cell r="H32">
            <v>14066.7</v>
          </cell>
          <cell r="I32">
            <v>14601</v>
          </cell>
          <cell r="J32">
            <v>14315.3</v>
          </cell>
          <cell r="K32">
            <v>15235.8</v>
          </cell>
          <cell r="L32">
            <v>15706.2</v>
          </cell>
          <cell r="M32">
            <v>15667.6</v>
          </cell>
          <cell r="N32">
            <v>177155.40000000002</v>
          </cell>
        </row>
        <row r="33">
          <cell r="A33" t="str">
            <v>RIO NEGRO</v>
          </cell>
          <cell r="B33">
            <v>22878.7</v>
          </cell>
          <cell r="C33">
            <v>20309.3</v>
          </cell>
          <cell r="D33">
            <v>19771.8</v>
          </cell>
          <cell r="E33">
            <v>18734.900000000001</v>
          </cell>
          <cell r="F33">
            <v>21418.400000000001</v>
          </cell>
          <cell r="G33">
            <v>24186.400000000001</v>
          </cell>
          <cell r="H33">
            <v>20450.3</v>
          </cell>
          <cell r="I33">
            <v>21227</v>
          </cell>
          <cell r="J33">
            <v>20811.7</v>
          </cell>
          <cell r="K33">
            <v>22149.8</v>
          </cell>
          <cell r="L33">
            <v>22833.8</v>
          </cell>
          <cell r="M33">
            <v>22777.7</v>
          </cell>
          <cell r="N33">
            <v>257549.8</v>
          </cell>
        </row>
        <row r="34">
          <cell r="A34" t="str">
            <v>SALTA</v>
          </cell>
          <cell r="B34">
            <v>34754.6</v>
          </cell>
          <cell r="C34">
            <v>30851.5</v>
          </cell>
          <cell r="D34">
            <v>30035</v>
          </cell>
          <cell r="E34">
            <v>28459.9</v>
          </cell>
          <cell r="F34">
            <v>32536.3</v>
          </cell>
          <cell r="G34">
            <v>36741.199999999997</v>
          </cell>
          <cell r="H34">
            <v>31065.7</v>
          </cell>
          <cell r="I34">
            <v>32245.599999999999</v>
          </cell>
          <cell r="J34">
            <v>31614.7</v>
          </cell>
          <cell r="K34">
            <v>33647.5</v>
          </cell>
          <cell r="L34">
            <v>34686.400000000001</v>
          </cell>
          <cell r="M34">
            <v>34601.199999999997</v>
          </cell>
          <cell r="N34">
            <v>391239.60000000003</v>
          </cell>
        </row>
        <row r="35">
          <cell r="A35" t="str">
            <v>SAN JUAN</v>
          </cell>
          <cell r="B35">
            <v>30650.400000000001</v>
          </cell>
          <cell r="C35">
            <v>27208.2</v>
          </cell>
          <cell r="D35">
            <v>26488.2</v>
          </cell>
          <cell r="E35">
            <v>25099</v>
          </cell>
          <cell r="F35">
            <v>28694.1</v>
          </cell>
          <cell r="G35">
            <v>32402.400000000001</v>
          </cell>
          <cell r="H35">
            <v>27397.200000000001</v>
          </cell>
          <cell r="I35">
            <v>28437.7</v>
          </cell>
          <cell r="J35">
            <v>27881.3</v>
          </cell>
          <cell r="K35">
            <v>29674</v>
          </cell>
          <cell r="L35">
            <v>30590.3</v>
          </cell>
          <cell r="M35">
            <v>30515.200000000001</v>
          </cell>
          <cell r="N35">
            <v>345038</v>
          </cell>
        </row>
        <row r="36">
          <cell r="A36" t="str">
            <v>SAN LUIS</v>
          </cell>
          <cell r="B36">
            <v>20695.599999999999</v>
          </cell>
          <cell r="C36">
            <v>18371.400000000001</v>
          </cell>
          <cell r="D36">
            <v>17885.2</v>
          </cell>
          <cell r="E36">
            <v>16947.2</v>
          </cell>
          <cell r="F36">
            <v>19374.599999999999</v>
          </cell>
          <cell r="G36">
            <v>21878.6</v>
          </cell>
          <cell r="H36">
            <v>18498.900000000001</v>
          </cell>
          <cell r="I36">
            <v>19201.5</v>
          </cell>
          <cell r="J36">
            <v>18825.8</v>
          </cell>
          <cell r="K36">
            <v>20036.3</v>
          </cell>
          <cell r="L36">
            <v>20655</v>
          </cell>
          <cell r="M36">
            <v>20604.3</v>
          </cell>
          <cell r="N36">
            <v>232974.39999999997</v>
          </cell>
        </row>
        <row r="37">
          <cell r="A37" t="str">
            <v>SANTA CRUZ</v>
          </cell>
          <cell r="B37">
            <v>14339.9</v>
          </cell>
          <cell r="C37">
            <v>12729.5</v>
          </cell>
          <cell r="D37">
            <v>12392.6</v>
          </cell>
          <cell r="E37">
            <v>11742.7</v>
          </cell>
          <cell r="F37">
            <v>13424.6</v>
          </cell>
          <cell r="G37">
            <v>15159.6</v>
          </cell>
          <cell r="H37">
            <v>12817.9</v>
          </cell>
          <cell r="I37">
            <v>13304.7</v>
          </cell>
          <cell r="J37">
            <v>13044.4</v>
          </cell>
          <cell r="K37">
            <v>13883.1</v>
          </cell>
          <cell r="L37">
            <v>14311.8</v>
          </cell>
          <cell r="M37">
            <v>14276.6</v>
          </cell>
          <cell r="N37">
            <v>161427.39999999997</v>
          </cell>
        </row>
        <row r="38">
          <cell r="A38" t="str">
            <v>SANTA FE</v>
          </cell>
          <cell r="B38">
            <v>81035.899999999994</v>
          </cell>
          <cell r="C38">
            <v>71935.199999999997</v>
          </cell>
          <cell r="D38">
            <v>70031.399999999994</v>
          </cell>
          <cell r="E38">
            <v>66358.7</v>
          </cell>
          <cell r="F38">
            <v>75863.600000000006</v>
          </cell>
          <cell r="G38">
            <v>85667.9</v>
          </cell>
          <cell r="H38">
            <v>72434.600000000006</v>
          </cell>
          <cell r="I38">
            <v>75185.7</v>
          </cell>
          <cell r="J38">
            <v>73714.7</v>
          </cell>
          <cell r="K38">
            <v>78454.399999999994</v>
          </cell>
          <cell r="L38">
            <v>80876.800000000003</v>
          </cell>
          <cell r="M38">
            <v>80678.3</v>
          </cell>
          <cell r="N38">
            <v>912237.2</v>
          </cell>
        </row>
        <row r="39">
          <cell r="A39" t="str">
            <v>SANTIAGO DEL ESTERO</v>
          </cell>
          <cell r="B39">
            <v>37461.599999999999</v>
          </cell>
          <cell r="C39">
            <v>33254.5</v>
          </cell>
          <cell r="D39">
            <v>32374.5</v>
          </cell>
          <cell r="E39">
            <v>30676.6</v>
          </cell>
          <cell r="F39">
            <v>35070.6</v>
          </cell>
          <cell r="G39">
            <v>39602.9</v>
          </cell>
          <cell r="H39">
            <v>33485.4</v>
          </cell>
          <cell r="I39">
            <v>34757.199999999997</v>
          </cell>
          <cell r="J39">
            <v>34077.199999999997</v>
          </cell>
          <cell r="K39">
            <v>36268.300000000003</v>
          </cell>
          <cell r="L39">
            <v>37388.1</v>
          </cell>
          <cell r="M39">
            <v>37296.300000000003</v>
          </cell>
          <cell r="N39">
            <v>421713.19999999995</v>
          </cell>
        </row>
        <row r="40">
          <cell r="A40" t="str">
            <v>TUCUMAN</v>
          </cell>
          <cell r="B40">
            <v>43137.599999999999</v>
          </cell>
          <cell r="C40">
            <v>38293.1</v>
          </cell>
          <cell r="D40">
            <v>37279.699999999997</v>
          </cell>
          <cell r="E40">
            <v>35324.6</v>
          </cell>
          <cell r="F40">
            <v>40384.300000000003</v>
          </cell>
          <cell r="G40">
            <v>45603.4</v>
          </cell>
          <cell r="H40">
            <v>38559</v>
          </cell>
          <cell r="I40">
            <v>40023.4</v>
          </cell>
          <cell r="J40">
            <v>39240.400000000001</v>
          </cell>
          <cell r="K40">
            <v>41763.5</v>
          </cell>
          <cell r="L40">
            <v>43053</v>
          </cell>
          <cell r="M40">
            <v>42947.3</v>
          </cell>
          <cell r="N40">
            <v>485609.3</v>
          </cell>
        </row>
        <row r="41">
          <cell r="A41" t="str">
            <v>ACUM. BS. AS. - TUCUMAN</v>
          </cell>
          <cell r="B41">
            <v>905182.8</v>
          </cell>
          <cell r="C41">
            <v>803526.79999999993</v>
          </cell>
          <cell r="D41">
            <v>782261.89999999991</v>
          </cell>
          <cell r="E41">
            <v>741236.39999999979</v>
          </cell>
          <cell r="F41">
            <v>847407.59999999986</v>
          </cell>
          <cell r="G41">
            <v>956923.20000000007</v>
          </cell>
          <cell r="H41">
            <v>809105.69999999984</v>
          </cell>
          <cell r="I41">
            <v>839835.79999999993</v>
          </cell>
          <cell r="J41">
            <v>823404.10000000009</v>
          </cell>
          <cell r="K41">
            <v>876347.60000000009</v>
          </cell>
          <cell r="L41">
            <v>903406.5</v>
          </cell>
          <cell r="M41">
            <v>901188.2</v>
          </cell>
          <cell r="N41">
            <v>10189826.6</v>
          </cell>
        </row>
        <row r="42">
          <cell r="A42" t="str">
            <v>TIERRA DEL FUEGO</v>
          </cell>
          <cell r="B42">
            <v>11517.1</v>
          </cell>
          <cell r="C42">
            <v>10261.200000000001</v>
          </cell>
          <cell r="D42">
            <v>9998.5</v>
          </cell>
          <cell r="E42">
            <v>9491.6</v>
          </cell>
          <cell r="F42">
            <v>10803.3</v>
          </cell>
          <cell r="G42">
            <v>12156.3</v>
          </cell>
          <cell r="H42">
            <v>10330.1</v>
          </cell>
          <cell r="I42">
            <v>10709.8</v>
          </cell>
          <cell r="J42">
            <v>10506.8</v>
          </cell>
          <cell r="K42">
            <v>11160.9</v>
          </cell>
          <cell r="L42">
            <v>11495.2</v>
          </cell>
          <cell r="M42">
            <v>11467.8</v>
          </cell>
          <cell r="N42">
            <v>129898.6</v>
          </cell>
        </row>
        <row r="43">
          <cell r="A43" t="str">
            <v>ACUM. BS. AS. - TIERRA DEL FUEGO</v>
          </cell>
          <cell r="B43">
            <v>916699.9</v>
          </cell>
          <cell r="C43">
            <v>813787.99999999988</v>
          </cell>
          <cell r="D43">
            <v>792260.39999999991</v>
          </cell>
          <cell r="E43">
            <v>750727.99999999977</v>
          </cell>
          <cell r="F43">
            <v>858210.89999999991</v>
          </cell>
          <cell r="G43">
            <v>969079.50000000012</v>
          </cell>
          <cell r="H43">
            <v>819435.79999999981</v>
          </cell>
          <cell r="I43">
            <v>850545.6</v>
          </cell>
          <cell r="J43">
            <v>833910.90000000014</v>
          </cell>
          <cell r="K43">
            <v>887508.50000000012</v>
          </cell>
          <cell r="L43">
            <v>914901.7</v>
          </cell>
          <cell r="M43">
            <v>912656</v>
          </cell>
          <cell r="N43">
            <v>10319725.199999999</v>
          </cell>
        </row>
        <row r="44">
          <cell r="A44" t="str">
            <v>TRANSF.SERV.(TOTAL JURISD. EXCL. T.F)</v>
          </cell>
          <cell r="B44">
            <v>107987.4</v>
          </cell>
          <cell r="C44">
            <v>107987.4</v>
          </cell>
          <cell r="D44">
            <v>107987.4</v>
          </cell>
          <cell r="E44">
            <v>107987.4</v>
          </cell>
          <cell r="F44">
            <v>107987.4</v>
          </cell>
          <cell r="G44">
            <v>107987.4</v>
          </cell>
          <cell r="H44">
            <v>107987.4</v>
          </cell>
          <cell r="I44">
            <v>107987.4</v>
          </cell>
          <cell r="J44">
            <v>107987.4</v>
          </cell>
          <cell r="K44">
            <v>107987.4</v>
          </cell>
          <cell r="L44">
            <v>107987.4</v>
          </cell>
          <cell r="M44">
            <v>107987.4</v>
          </cell>
          <cell r="N44">
            <v>1295848.7999999998</v>
          </cell>
        </row>
        <row r="45">
          <cell r="A45" t="str">
            <v>TRANSF. SERV. (TIERRA DEL FUEGO)</v>
          </cell>
          <cell r="B45">
            <v>1000</v>
          </cell>
          <cell r="C45">
            <v>1000</v>
          </cell>
          <cell r="D45">
            <v>1000</v>
          </cell>
          <cell r="E45">
            <v>1000</v>
          </cell>
          <cell r="F45">
            <v>1000</v>
          </cell>
          <cell r="G45">
            <v>1000</v>
          </cell>
          <cell r="H45">
            <v>1000</v>
          </cell>
          <cell r="I45">
            <v>1000</v>
          </cell>
          <cell r="J45">
            <v>1000</v>
          </cell>
          <cell r="K45">
            <v>1000</v>
          </cell>
          <cell r="L45">
            <v>1000</v>
          </cell>
          <cell r="M45">
            <v>1000</v>
          </cell>
          <cell r="N45">
            <v>12000</v>
          </cell>
        </row>
        <row r="46">
          <cell r="A46" t="str">
            <v>FONDO ATN</v>
          </cell>
          <cell r="B46">
            <v>17881.599999999999</v>
          </cell>
          <cell r="C46">
            <v>16087.4</v>
          </cell>
          <cell r="D46">
            <v>15712.1</v>
          </cell>
          <cell r="E46">
            <v>14988.1</v>
          </cell>
          <cell r="F46">
            <v>16861.900000000001</v>
          </cell>
          <cell r="G46">
            <v>18794.8</v>
          </cell>
          <cell r="H46">
            <v>16185.9</v>
          </cell>
          <cell r="I46">
            <v>16728.3</v>
          </cell>
          <cell r="J46">
            <v>16438.3</v>
          </cell>
          <cell r="K46">
            <v>17372.7</v>
          </cell>
          <cell r="L46">
            <v>17850.2</v>
          </cell>
          <cell r="M46">
            <v>17811.099999999999</v>
          </cell>
          <cell r="N46">
            <v>202712.40000000002</v>
          </cell>
        </row>
        <row r="47">
          <cell r="A47" t="str">
            <v>NACION</v>
          </cell>
          <cell r="B47">
            <v>744589.1</v>
          </cell>
          <cell r="C47">
            <v>669880.80000000005</v>
          </cell>
          <cell r="D47">
            <v>654253</v>
          </cell>
          <cell r="E47">
            <v>624102.9</v>
          </cell>
          <cell r="F47">
            <v>702129.4</v>
          </cell>
          <cell r="G47">
            <v>782613.6</v>
          </cell>
          <cell r="H47">
            <v>673980.9</v>
          </cell>
          <cell r="I47">
            <v>696564.7</v>
          </cell>
          <cell r="J47">
            <v>684489</v>
          </cell>
          <cell r="K47">
            <v>723397.6</v>
          </cell>
          <cell r="L47">
            <v>743283.4</v>
          </cell>
          <cell r="M47">
            <v>741653.1</v>
          </cell>
          <cell r="N47">
            <v>8440937.5</v>
          </cell>
        </row>
        <row r="48">
          <cell r="A48" t="str">
            <v>ACUMULADO I</v>
          </cell>
          <cell r="B48">
            <v>1788158</v>
          </cell>
          <cell r="C48">
            <v>1608743.6</v>
          </cell>
          <cell r="D48">
            <v>1571212.9</v>
          </cell>
          <cell r="E48">
            <v>1498806.4</v>
          </cell>
          <cell r="F48">
            <v>1686189.6</v>
          </cell>
          <cell r="G48">
            <v>1879475.3000000003</v>
          </cell>
          <cell r="H48">
            <v>1618590</v>
          </cell>
          <cell r="I48">
            <v>1672826</v>
          </cell>
          <cell r="J48">
            <v>1643825.6</v>
          </cell>
          <cell r="K48">
            <v>1737266.2000000002</v>
          </cell>
          <cell r="L48">
            <v>1785022.7</v>
          </cell>
          <cell r="M48">
            <v>1781107.6</v>
          </cell>
          <cell r="N48">
            <v>20271223.899999999</v>
          </cell>
        </row>
        <row r="49">
          <cell r="A49" t="str">
            <v>FONDO COMPENSADOR DE DEFICITS</v>
          </cell>
          <cell r="B49">
            <v>45800</v>
          </cell>
          <cell r="C49">
            <v>45800</v>
          </cell>
          <cell r="D49">
            <v>45800</v>
          </cell>
          <cell r="E49">
            <v>45800</v>
          </cell>
          <cell r="F49">
            <v>45800</v>
          </cell>
          <cell r="G49">
            <v>45800</v>
          </cell>
          <cell r="H49">
            <v>45800</v>
          </cell>
          <cell r="I49">
            <v>45800</v>
          </cell>
          <cell r="J49">
            <v>45800</v>
          </cell>
          <cell r="K49">
            <v>45800</v>
          </cell>
          <cell r="L49">
            <v>45800</v>
          </cell>
          <cell r="M49">
            <v>45800</v>
          </cell>
          <cell r="N49">
            <v>54960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/>
      <sheetData sheetId="44">
        <row r="1">
          <cell r="A1" t="str">
            <v>DIRECCION NACIONAL DE</v>
          </cell>
        </row>
      </sheetData>
      <sheetData sheetId="45"/>
      <sheetData sheetId="46"/>
      <sheetData sheetId="47"/>
      <sheetData sheetId="48"/>
      <sheetData sheetId="49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C"/>
      <sheetName val="MAIN"/>
      <sheetName val="Asm"/>
      <sheetName val="Gin"/>
      <sheetName val="Con"/>
      <sheetName val="WETA"/>
      <sheetName val="DSA"/>
      <sheetName val="SPA"/>
      <sheetName val="Ann"/>
      <sheetName val="Gout"/>
      <sheetName val="Fout"/>
      <sheetName val="Mout"/>
      <sheetName val="Bout"/>
      <sheetName val="Oout"/>
      <sheetName val="Dout"/>
      <sheetName val="Fin"/>
      <sheetName val="Min"/>
      <sheetName val="Bin"/>
      <sheetName val="Din"/>
      <sheetName val="Oin"/>
      <sheetName val="Med"/>
      <sheetName val="Old"/>
      <sheetName val="Chg"/>
      <sheetName val="Chart1"/>
      <sheetName val="Macr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"/>
      <sheetName val="In"/>
      <sheetName val="OUTREO"/>
      <sheetName val="WEOREO"/>
      <sheetName val="Out"/>
      <sheetName val="IIP"/>
      <sheetName val="Rev"/>
      <sheetName val="Exp"/>
      <sheetName val="Debt"/>
      <sheetName val="Bdgt"/>
      <sheetName val="Foreign Debt "/>
      <sheetName val="Dom Debt (2012)"/>
      <sheetName val="Dom Debt "/>
      <sheetName val="T2a-Fisc"/>
      <sheetName val="T2a-Fisc NEW"/>
      <sheetName val="T2b-Fisc"/>
      <sheetName val="T2b-Fisc NEW"/>
      <sheetName val="T2a"/>
      <sheetName val="2b"/>
      <sheetName val="Brf-tab-MT"/>
      <sheetName val="CashFlow To State"/>
      <sheetName val="Nonhydro Rev Gap chart"/>
      <sheetName val="Chart_I"/>
      <sheetName val="PIH"/>
      <sheetName val="2025"/>
      <sheetName val="QP"/>
      <sheetName val="BUD$"/>
      <sheetName val="Bdg vs. Act"/>
      <sheetName val="2"/>
      <sheetName val="GCC"/>
      <sheetName val="OUTREO_History"/>
      <sheetName val="subsidies calculations"/>
      <sheetName val="Dom Debt (2011)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 refreshError="1"/>
      <sheetData sheetId="33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_vr_kol_cena_piv"/>
      <sheetName val="Sheet1"/>
      <sheetName val="Sheet2"/>
      <sheetName val="#REF"/>
      <sheetName val="i2-K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ocumentation"/>
      <sheetName val="In_OSectors"/>
      <sheetName val="In_Authorities"/>
      <sheetName val="Out_OSectors"/>
      <sheetName val="Monthly, Production"/>
      <sheetName val="Sectors, Production"/>
      <sheetName val="Sectors, employees"/>
      <sheetName val="Sectors, Productivity"/>
      <sheetName val="Sectors, Net Salary"/>
      <sheetName val="Sectors, Exports"/>
      <sheetName val="Sample Products"/>
      <sheetName val="Sectors, Stocks Real"/>
      <sheetName val="Sectors, Value"/>
      <sheetName val="Sectors, Sectors Prices"/>
      <sheetName val="Sectors, Stocks"/>
      <sheetName val="Sectors, Hours"/>
      <sheetName val="Sectors, Unit labor cost"/>
      <sheetName val="Summary 93-96"/>
      <sheetName val="Summary 97"/>
      <sheetName val="Summary 98"/>
      <sheetName val="Ch-Shares"/>
      <sheetName val="Graph 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fo"/>
      <sheetName val="Temp"/>
      <sheetName val="Reference"/>
      <sheetName val="Summary"/>
      <sheetName val="Sheet1"/>
      <sheetName val="RiskInd"/>
      <sheetName val="XData"/>
      <sheetName val="MergedFile"/>
    </sheetNames>
    <sheetDataSet>
      <sheetData sheetId="0" refreshError="1">
        <row r="20">
          <cell r="B20" t="str">
            <v>ATS</v>
          </cell>
          <cell r="C20" t="str">
            <v>Austrian Schilling</v>
          </cell>
          <cell r="D20">
            <v>1</v>
          </cell>
          <cell r="E20">
            <v>9.3487478199999998</v>
          </cell>
          <cell r="F20">
            <v>1065.5972534298182</v>
          </cell>
        </row>
        <row r="21">
          <cell r="B21" t="str">
            <v>CHF</v>
          </cell>
          <cell r="C21" t="str">
            <v>Swiss Franc</v>
          </cell>
          <cell r="D21">
            <v>2</v>
          </cell>
          <cell r="E21">
            <v>1.1267</v>
          </cell>
          <cell r="F21">
            <v>8841.750244075618</v>
          </cell>
        </row>
        <row r="22">
          <cell r="B22" t="str">
            <v>CNY</v>
          </cell>
          <cell r="D22">
            <v>3</v>
          </cell>
          <cell r="E22">
            <v>7.3140999999999998</v>
          </cell>
          <cell r="F22">
            <v>1362.0267702109625</v>
          </cell>
        </row>
        <row r="23">
          <cell r="B23" t="str">
            <v>DEM</v>
          </cell>
          <cell r="C23" t="str">
            <v>German Mark</v>
          </cell>
          <cell r="D23">
            <v>4</v>
          </cell>
          <cell r="E23">
            <v>1.3287909019999999</v>
          </cell>
          <cell r="F23">
            <v>7497.0410957855884</v>
          </cell>
        </row>
        <row r="24">
          <cell r="B24" t="str">
            <v>FRF</v>
          </cell>
          <cell r="E24">
            <v>4.4565718580000002</v>
          </cell>
        </row>
        <row r="25">
          <cell r="B25" t="str">
            <v>FUA</v>
          </cell>
          <cell r="E25">
            <v>1</v>
          </cell>
        </row>
        <row r="26">
          <cell r="B26" t="str">
            <v>GBP</v>
          </cell>
          <cell r="E26">
            <v>1.9964</v>
          </cell>
        </row>
        <row r="27">
          <cell r="B27" t="str">
            <v>GHC</v>
          </cell>
          <cell r="C27" t="str">
            <v>Ghanaian Cedi</v>
          </cell>
          <cell r="D27">
            <v>5</v>
          </cell>
          <cell r="E27">
            <v>9962</v>
          </cell>
          <cell r="F27">
            <v>1</v>
          </cell>
        </row>
        <row r="28">
          <cell r="B28" t="str">
            <v>INR</v>
          </cell>
          <cell r="E28">
            <v>39.435000000000002</v>
          </cell>
        </row>
        <row r="29">
          <cell r="B29" t="str">
            <v>ITK</v>
          </cell>
          <cell r="E29">
            <v>1400</v>
          </cell>
        </row>
        <row r="30">
          <cell r="B30" t="str">
            <v>JPK</v>
          </cell>
          <cell r="C30" t="str">
            <v>Japanese Yen</v>
          </cell>
          <cell r="D30">
            <v>6</v>
          </cell>
          <cell r="E30">
            <v>112.35</v>
          </cell>
          <cell r="F30">
            <v>88.669336893635958</v>
          </cell>
        </row>
        <row r="31">
          <cell r="B31" t="str">
            <v>KRW</v>
          </cell>
          <cell r="C31" t="str">
            <v>Korean Wan</v>
          </cell>
          <cell r="D31">
            <v>7</v>
          </cell>
          <cell r="E31">
            <v>936.53</v>
          </cell>
          <cell r="F31">
            <v>10.637139226719913</v>
          </cell>
        </row>
        <row r="32">
          <cell r="B32" t="str">
            <v>KWD</v>
          </cell>
          <cell r="C32" t="str">
            <v>Kuwaiti Dinar</v>
          </cell>
          <cell r="D32">
            <v>8</v>
          </cell>
          <cell r="E32">
            <v>0.27450000000000002</v>
          </cell>
          <cell r="F32">
            <v>36291.438979963568</v>
          </cell>
        </row>
        <row r="33">
          <cell r="B33" t="str">
            <v>NLG</v>
          </cell>
          <cell r="C33" t="str">
            <v>Dutch Guilder</v>
          </cell>
          <cell r="D33">
            <v>9</v>
          </cell>
          <cell r="E33">
            <v>1.4972005740000001</v>
          </cell>
          <cell r="F33">
            <v>6653.7511225934113</v>
          </cell>
        </row>
        <row r="34">
          <cell r="B34" t="str">
            <v>NOK</v>
          </cell>
          <cell r="E34">
            <v>5.4188000000000001</v>
          </cell>
          <cell r="F34">
            <v>1838.4144090942643</v>
          </cell>
        </row>
        <row r="35">
          <cell r="B35" t="str">
            <v>SAR</v>
          </cell>
          <cell r="C35" t="str">
            <v>South African Rand</v>
          </cell>
          <cell r="D35">
            <v>10</v>
          </cell>
          <cell r="E35">
            <v>3.7623000000000002</v>
          </cell>
          <cell r="F35">
            <v>2647.8483906121255</v>
          </cell>
        </row>
        <row r="36">
          <cell r="B36" t="str">
            <v>SEK</v>
          </cell>
          <cell r="C36" t="str">
            <v>Swedish Krona</v>
          </cell>
          <cell r="D36">
            <v>11</v>
          </cell>
          <cell r="E36">
            <v>6.4034000000000004</v>
          </cell>
          <cell r="F36">
            <v>1555.7360152419026</v>
          </cell>
        </row>
        <row r="37">
          <cell r="B37" t="str">
            <v>SUR</v>
          </cell>
          <cell r="E37">
            <v>1</v>
          </cell>
          <cell r="F37">
            <v>9962</v>
          </cell>
        </row>
        <row r="38">
          <cell r="B38" t="str">
            <v>USD</v>
          </cell>
          <cell r="C38" t="str">
            <v>US Dollar</v>
          </cell>
          <cell r="D38">
            <v>12</v>
          </cell>
          <cell r="E38">
            <v>1</v>
          </cell>
          <cell r="F38">
            <v>9962</v>
          </cell>
        </row>
        <row r="39">
          <cell r="B39" t="str">
            <v>XDR</v>
          </cell>
          <cell r="C39" t="str">
            <v>SDR</v>
          </cell>
          <cell r="D39">
            <v>13</v>
          </cell>
          <cell r="E39">
            <v>0.63281200000000004</v>
          </cell>
          <cell r="F39">
            <v>15742.432191551361</v>
          </cell>
        </row>
        <row r="40">
          <cell r="B40" t="str">
            <v>XEU</v>
          </cell>
          <cell r="C40" t="str">
            <v>Euro</v>
          </cell>
          <cell r="D40">
            <v>14</v>
          </cell>
          <cell r="E40">
            <v>0.6794</v>
          </cell>
          <cell r="F40">
            <v>14662.937886370326</v>
          </cell>
        </row>
        <row r="72">
          <cell r="B72" t="str">
            <v>Basket Name</v>
          </cell>
        </row>
      </sheetData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Sheet"/>
      <sheetName val="Panel1"/>
      <sheetName val="Interest-Data"/>
      <sheetName val="RGDP data"/>
      <sheetName val="CA data (exact quarters)"/>
      <sheetName val="CA data"/>
      <sheetName val="K data"/>
      <sheetName val="DataAnnual"/>
      <sheetName val="Ex Rate Daily"/>
      <sheetName val="DataDaily"/>
      <sheetName val="data"/>
      <sheetName val="RealInterest (Country) (other)"/>
      <sheetName val="RealInterest (Country) (Defaul)"/>
      <sheetName val="RealInterest (Country)"/>
      <sheetName val="RealInterest (avg)"/>
      <sheetName val="RGDP (country) (%Seas)"/>
      <sheetName val="RGDP (avg) (%Seas)"/>
      <sheetName val="RGDP (country)"/>
      <sheetName val="RGDP (average)"/>
      <sheetName val="CA (avg) (%GDP) (newQ) (adj)"/>
      <sheetName val="CA (% of GDP) (newQ) (MAvg)"/>
      <sheetName val="CA (avg) (%GDP) (newQ) Mavg"/>
      <sheetName val="CA (avg) (change%GDP) (newQ)"/>
      <sheetName val="CA (% of GDP) (newQ)"/>
      <sheetName val="CA (avg) (%GDP) (newQ)"/>
      <sheetName val="CA (avg) (change%GDP)"/>
      <sheetName val="CA (change% of GDP)"/>
      <sheetName val="CA (avg) (%GDP)"/>
      <sheetName val="CA (% of GDP)"/>
      <sheetName val="K Liab (avg)"/>
      <sheetName val="K Liab (country)"/>
      <sheetName val="K Liab less FDI (country)"/>
      <sheetName val="K Liab less FDI (avg)"/>
      <sheetName val="Interest"/>
      <sheetName val="Primary Balance (avg)"/>
      <sheetName val="Interest (% of GDP)"/>
      <sheetName val="Interest (avg) (%GDP)"/>
      <sheetName val="Interest (Change%GDP)"/>
      <sheetName val="Interest (avg) (Change%GDP)"/>
      <sheetName val="PrimBal (Change%GDP)"/>
      <sheetName val="PrimBal (avg) (Change%GDP)"/>
      <sheetName val="PrimBal (% of GDP)"/>
      <sheetName val="PrimBal (avg) (%GDP)"/>
      <sheetName val="PrimBal"/>
      <sheetName val="PrimBal (avg)"/>
      <sheetName val="NomExRate Daily Default"/>
      <sheetName val="NomExRate Daily"/>
      <sheetName val="Ex rate bloom"/>
      <sheetName val="REER (avg)"/>
      <sheetName val="REER"/>
      <sheetName val="NomExRate (avg)"/>
      <sheetName val="NomExRate"/>
      <sheetName val="Inflation (avg)"/>
      <sheetName val="Inflation"/>
      <sheetName val="New Data"/>
      <sheetName val="bop"/>
      <sheetName val="ex rate"/>
      <sheetName val="gdp"/>
      <sheetName val="Deposits"/>
      <sheetName val="Reserves"/>
      <sheetName val="Int Reserves"/>
      <sheetName val="Int Reserves (scale t-24)"/>
      <sheetName val="Int Reserves (scale t)"/>
      <sheetName val="Int Reserves (scale t) res only"/>
      <sheetName val="Int Reserves (scale t) (%gdp)"/>
      <sheetName val="Int Reserves scale t %gdp restr"/>
      <sheetName val="Int Reserves (scale t) (avg)"/>
      <sheetName val="Int Reserves (scale t) (avg gdp"/>
      <sheetName val="Deposits (scale t) (avg (2)"/>
      <sheetName val="Deposits (scale t)"/>
      <sheetName val="Sheet13"/>
      <sheetName val="Int Reserves USD"/>
      <sheetName val="RECIMP99"/>
      <sheetName val="RECIMP2000"/>
      <sheetName val="RECIMP2000real"/>
      <sheetName val="MACROS"/>
      <sheetName val="RGDP_data"/>
      <sheetName val="CA_data_(exact_quarters)"/>
      <sheetName val="CA_data"/>
      <sheetName val="K_data"/>
      <sheetName val="Ex_Rate_Daily"/>
      <sheetName val="RealInterest_(Country)_(other)"/>
      <sheetName val="RealInterest_(Country)_(Defaul)"/>
      <sheetName val="RealInterest_(Country)"/>
      <sheetName val="RealInterest_(avg)"/>
      <sheetName val="RGDP_(country)_(%Seas)"/>
      <sheetName val="RGDP_(avg)_(%Seas)"/>
      <sheetName val="RGDP_(country)"/>
      <sheetName val="RGDP_(average)"/>
      <sheetName val="CA_(avg)_(%GDP)_(newQ)_(adj)"/>
      <sheetName val="CA_(%_of_GDP)_(newQ)_(MAvg)"/>
      <sheetName val="CA_(avg)_(%GDP)_(newQ)_Mavg"/>
      <sheetName val="CA_(avg)_(change%GDP)_(newQ)"/>
      <sheetName val="CA_(%_of_GDP)_(newQ)"/>
      <sheetName val="CA_(avg)_(%GDP)_(newQ)"/>
      <sheetName val="CA_(avg)_(change%GDP)"/>
      <sheetName val="CA_(change%_of_GDP)"/>
      <sheetName val="CA_(avg)_(%GDP)"/>
      <sheetName val="CA_(%_of_GDP)"/>
      <sheetName val="K_Liab_(avg)"/>
      <sheetName val="K_Liab_(country)"/>
      <sheetName val="K_Liab_less_FDI_(country)"/>
      <sheetName val="K_Liab_less_FDI_(avg)"/>
      <sheetName val="Primary_Balance_(avg)"/>
      <sheetName val="Interest_(%_of_GDP)"/>
      <sheetName val="Interest_(avg)_(%GDP)"/>
      <sheetName val="Interest_(Change%GDP)"/>
      <sheetName val="Interest_(avg)_(Change%GDP)"/>
      <sheetName val="PrimBal_(Change%GDP)"/>
      <sheetName val="PrimBal_(avg)_(Change%GDP)"/>
      <sheetName val="PrimBal_(%_of_GDP)"/>
      <sheetName val="PrimBal_(avg)_(%GDP)"/>
      <sheetName val="PrimBal_(avg)"/>
      <sheetName val="NomExRate_Daily_Default"/>
      <sheetName val="NomExRate_Daily"/>
      <sheetName val="Ex_rate_bloom"/>
      <sheetName val="REER_(avg)"/>
      <sheetName val="NomExRate_(avg)"/>
      <sheetName val="Inflation_(avg)"/>
      <sheetName val="New_Data"/>
      <sheetName val="ex_rate"/>
      <sheetName val="Int_Reserves"/>
      <sheetName val="Int_Reserves_(scale_t-24)"/>
      <sheetName val="Int_Reserves_(scale_t)"/>
      <sheetName val="Int_Reserves_(scale_t)_res_only"/>
      <sheetName val="Int_Reserves_(scale_t)_(%gdp)"/>
      <sheetName val="Int_Reserves_scale_t_%gdp_restr"/>
      <sheetName val="Int_Reserves_(scale_t)_(avg)"/>
      <sheetName val="Int_Reserves_(scale_t)_(avg_gdp"/>
      <sheetName val="Deposits_(scale_t)_(avg_(2)"/>
      <sheetName val="Deposits_(scale_t)"/>
      <sheetName val="Int_Reserves_US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>
        <row r="4">
          <cell r="A4" t="e">
            <v>#NAME?</v>
          </cell>
          <cell r="D4" t="e">
            <v>#NAME?</v>
          </cell>
          <cell r="G4" t="e">
            <v>#NAME?</v>
          </cell>
          <cell r="J4" t="e">
            <v>#NAME?</v>
          </cell>
          <cell r="M4" t="e">
            <v>#NAME?</v>
          </cell>
          <cell r="P4" t="e">
            <v>#NAME?</v>
          </cell>
          <cell r="S4" t="e">
            <v>#NAME?</v>
          </cell>
          <cell r="V4" t="e">
            <v>#NAME?</v>
          </cell>
        </row>
      </sheetData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>
        <row r="4">
          <cell r="A4">
            <v>0</v>
          </cell>
        </row>
      </sheetData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loom-Full"/>
      <sheetName val="Chart-Full"/>
      <sheetName val="Bloomberg"/>
      <sheetName val="Chase"/>
      <sheetName val="ChartData"/>
      <sheetName val="Chart-All"/>
      <sheetName val="Chart-3"/>
      <sheetName val="Chart-1M"/>
      <sheetName val="Chart-2M"/>
      <sheetName val="Chart-1M-Compare"/>
      <sheetName val="Chart-2M-Compare"/>
      <sheetName val="Chart-1M-Compare (2)"/>
      <sheetName val="Chart-2M-Compare (2)"/>
    </sheetNames>
    <sheetDataSet>
      <sheetData sheetId="0"/>
      <sheetData sheetId="1" refreshError="1"/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igeria_Val"/>
      <sheetName val="Raw_1"/>
      <sheetName val="Raw_2"/>
      <sheetName val="raw"/>
      <sheetName val="Nominal"/>
      <sheetName val="EERProfile"/>
      <sheetName val="BDDBIL"/>
      <sheetName val="BNCBIL"/>
      <sheetName val="SpotExchangeRates"/>
      <sheetName val="StockMarketIndices"/>
      <sheetName val="OUT_WETA"/>
      <sheetName val="Bloomberg_Nigeria_Db"/>
      <sheetName val="outsheet"/>
      <sheetName val="CODE LIST"/>
      <sheetName val="COP FED"/>
      <sheetName val="Ex rate bloom"/>
      <sheetName val="CODE_LIST"/>
      <sheetName val="COP_FED"/>
      <sheetName val="Ex_rate_bloom"/>
      <sheetName val="Sheet1"/>
      <sheetName val="CODE_LIST1"/>
      <sheetName val="COP_FED1"/>
      <sheetName val="CODE_LIST2"/>
      <sheetName val="COP_FED2"/>
      <sheetName val="Ex_rate_bloom1"/>
      <sheetName val="Bloomberg"/>
      <sheetName val="CODE_LIST3"/>
      <sheetName val="COP_FED3"/>
      <sheetName val="Ex_rate_bloom2"/>
      <sheetName val="CAgds"/>
      <sheetName val="CAinc"/>
      <sheetName val="CAnfs"/>
      <sheetName val="FAport"/>
      <sheetName val="CAtrs"/>
      <sheetName val="KA"/>
      <sheetName val="RED Table8"/>
      <sheetName val="I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/>
      <sheetData sheetId="18"/>
      <sheetData sheetId="19" refreshError="1"/>
      <sheetData sheetId="20"/>
      <sheetData sheetId="21"/>
      <sheetData sheetId="22"/>
      <sheetData sheetId="23"/>
      <sheetData sheetId="24"/>
      <sheetData sheetId="25" refreshError="1"/>
      <sheetData sheetId="26"/>
      <sheetData sheetId="27"/>
      <sheetData sheetId="28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AD ME"/>
      <sheetName val="A"/>
      <sheetName val="AQ"/>
      <sheetName val="DQ"/>
      <sheetName val="ControlSheet"/>
      <sheetName val="FS"/>
      <sheetName val="Monthly"/>
      <sheetName val="MEI, SEI and EFV"/>
      <sheetName val="pensions (pr2000)"/>
      <sheetName val="Interest"/>
      <sheetName val="Sheet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MBI"/>
      <sheetName val="Sheet1"/>
      <sheetName val="correlations with EMBI"/>
      <sheetName val="60d correlation"/>
      <sheetName val="80d correlation"/>
      <sheetName val="60d correlation (2)"/>
      <sheetName val="spreads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g4"/>
      <sheetName val="Egy-Spread"/>
      <sheetName val="other-spread"/>
      <sheetName val="Automate"/>
      <sheetName val="Excel History Wizard"/>
      <sheetName val="Chart1"/>
      <sheetName val="Chart2"/>
      <sheetName val="Summary"/>
      <sheetName val="Descrip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IN-BLMBG"/>
      <sheetName val="IN-YC data"/>
      <sheetName val="IN-PDF"/>
      <sheetName val="IN-BOV"/>
      <sheetName val="IN-DI FRWD"/>
      <sheetName val="IN-RISK"/>
      <sheetName val="IN-CC5"/>
      <sheetName val="IN-CLines1"/>
      <sheetName val="IN-CLines2"/>
      <sheetName val="Sheet1"/>
      <sheetName val="Sheet2"/>
      <sheetName val="WORK-BLMBG"/>
      <sheetName val="WORK-CC5"/>
      <sheetName val="WORK-CLines1"/>
      <sheetName val="Work-Clines2"/>
      <sheetName val="WORK-Risk"/>
      <sheetName val="Work-BOV"/>
      <sheetName val="Beta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POTS"/>
      <sheetName val="FUTURES"/>
      <sheetName val="Old"/>
    </sheetNames>
    <sheetDataSet>
      <sheetData sheetId="0"/>
      <sheetData sheetId="1"/>
      <sheetData sheetId="2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DP Graphs2001"/>
      <sheetName val="Graphs (Prices)"/>
      <sheetName val="Food- and Non-food CPI, EER"/>
      <sheetName val="Real GDP (1977 base year)"/>
      <sheetName val="SavInv (print, 1977 base year)"/>
      <sheetName val="CSO"/>
      <sheetName val="metals"/>
      <sheetName val="maize prices"/>
      <sheetName val="Savings &amp; Invest."/>
      <sheetName val="Real Sav&amp;Inv"/>
      <sheetName val="Maiz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"/>
      <sheetName val="3"/>
      <sheetName val="4"/>
      <sheetName val="5 "/>
      <sheetName val="6"/>
      <sheetName val="7"/>
      <sheetName val="8"/>
      <sheetName val="9"/>
      <sheetName val="10"/>
      <sheetName val="11"/>
      <sheetName val="13 "/>
      <sheetName val="14"/>
      <sheetName val="Table 2[F]"/>
      <sheetName val="Table 2[E]"/>
      <sheetName val="Table 3[F]"/>
      <sheetName val="Table 3[E] "/>
      <sheetName val="SUMMARY TAB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ADME"/>
      <sheetName val="A"/>
      <sheetName val="Basicdata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7"/>
      <sheetName val="28"/>
      <sheetName val="29"/>
      <sheetName val="30"/>
      <sheetName val="31"/>
      <sheetName val="32"/>
      <sheetName val="33"/>
      <sheetName val="34"/>
      <sheetName val="35"/>
      <sheetName val="36"/>
      <sheetName val="37 &amp; 38"/>
      <sheetName val="39"/>
      <sheetName val="40"/>
      <sheetName val="41"/>
      <sheetName val="42"/>
      <sheetName val="43"/>
      <sheetName val="44"/>
      <sheetName val="45"/>
      <sheetName val="46"/>
      <sheetName val="47"/>
      <sheetName val="48"/>
      <sheetName val="49"/>
      <sheetName val="50"/>
      <sheetName val="51"/>
      <sheetName val="52"/>
      <sheetName val="5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Inputs"/>
      <sheetName val="Input 2 (march 2000)"/>
      <sheetName val="Outputs"/>
      <sheetName val="TOFE"/>
      <sheetName val="quarterly"/>
      <sheetName val="monthly"/>
      <sheetName val="TOFE_SR"/>
      <sheetName val="Projections_SR"/>
      <sheetName val="Educ and Health"/>
      <sheetName val="Indicators"/>
      <sheetName val="Debt"/>
      <sheetName val="Fiscal93-99"/>
      <sheetName val="Semesters"/>
      <sheetName val="DENOS+Arriérés"/>
      <sheetName val="DENO"/>
      <sheetName val="Dep fonct"/>
      <sheetName val="Dep_capital"/>
      <sheetName val="ext_fin"/>
      <sheetName val="RED_19"/>
      <sheetName val="RED_20"/>
      <sheetName val="RED_21"/>
      <sheetName val="RED_22_23"/>
      <sheetName val="RED_25"/>
      <sheetName val="RED_26"/>
      <sheetName val="RED_28"/>
      <sheetName val="Module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"/>
      <sheetName val="Data(2)"/>
      <sheetName val="Tab 2"/>
      <sheetName val="Tab 3"/>
      <sheetName val="Tab 12"/>
      <sheetName val="Tab 13"/>
      <sheetName val="Tab 14"/>
      <sheetName val="Tab 15"/>
      <sheetName val="Tab 18"/>
      <sheetName val="Tab 19"/>
      <sheetName val="Tab 2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C"/>
      <sheetName val="BoP OUT Medium"/>
      <sheetName val="BoP OUT Long"/>
      <sheetName val="DebtServiceOutLong"/>
      <sheetName val="IMF Assistance"/>
      <sheetName val="large projects"/>
      <sheetName val="OUTPUT"/>
      <sheetName val="DebtService to budget"/>
      <sheetName val="Terms of Trade"/>
      <sheetName val="Exports"/>
      <sheetName val="Services"/>
      <sheetName val="B"/>
      <sheetName val="D"/>
      <sheetName val="E"/>
      <sheetName val="F"/>
      <sheetName val="Workspace contents"/>
      <sheetName val="Conten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pense-graph"/>
      <sheetName val="ependiture-landscape"/>
      <sheetName val="GFS"/>
      <sheetName val="expenditure"/>
      <sheetName val="Expend. share"/>
      <sheetName val="Revenue share"/>
      <sheetName val="revenu-graph"/>
      <sheetName val="Sheet1"/>
      <sheetName val="TAX"/>
      <sheetName val="OTHER"/>
      <sheetName val="gfs graph"/>
      <sheetName val="tax graph"/>
      <sheetName val="pred repor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C"/>
      <sheetName val="MAIN"/>
      <sheetName val="Asm"/>
      <sheetName val="Gin"/>
      <sheetName val="Con"/>
      <sheetName val="WETA"/>
      <sheetName val="DSA"/>
      <sheetName val="SPA"/>
      <sheetName val="Ann"/>
      <sheetName val="Gout"/>
      <sheetName val="Fout"/>
      <sheetName val="Mout"/>
      <sheetName val="Bout"/>
      <sheetName val="Oout"/>
      <sheetName val="Dout"/>
      <sheetName val="Fin"/>
      <sheetName val="Min"/>
      <sheetName val="Bin"/>
      <sheetName val="Din"/>
      <sheetName val="Oin"/>
      <sheetName val="Med"/>
      <sheetName val="Old"/>
      <sheetName val="Chg"/>
      <sheetName val="Chart1"/>
      <sheetName val="Macr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PIINDEX"/>
      <sheetName val="CPICOMP"/>
      <sheetName val="INSINDEX"/>
      <sheetName val="INSPERCHG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 Page"/>
      <sheetName val="Data_out"/>
      <sheetName val="Tables"/>
      <sheetName val="SR_fig4"/>
      <sheetName val="REER"/>
      <sheetName val="RE"/>
      <sheetName val="CPI&amp;Rates"/>
      <sheetName val="ControlSheet"/>
      <sheetName val="EDSS1-cpi"/>
      <sheetName val="EDSS2- exch rates"/>
      <sheetName val="c2"/>
      <sheetName val="c3"/>
      <sheetName val="c1"/>
      <sheetName val="Sheet3"/>
      <sheetName val="Weights"/>
    </sheetNames>
    <sheetDataSet>
      <sheetData sheetId="0" refreshError="1"/>
      <sheetData sheetId="1" refreshError="1"/>
      <sheetData sheetId="2"/>
      <sheetData sheetId="3" refreshError="1"/>
      <sheetData sheetId="4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IN"/>
      <sheetName val="OUT"/>
      <sheetName val="DMB"/>
      <sheetName val="CBS"/>
      <sheetName val="MSRV"/>
      <sheetName val="SCSMSRV"/>
      <sheetName val="printMRSV"/>
      <sheetName val="SCSCBS"/>
      <sheetName val="VulnInd"/>
      <sheetName val="WETA"/>
      <sheetName val="Figure X"/>
      <sheetName val="Quarterly Interest Rate IFS"/>
      <sheetName val="Annual Interest Rate IFS"/>
      <sheetName val="Development Bank IFS"/>
      <sheetName val="Financial Survey IFS"/>
      <sheetName val="Nonbank Institution IFS"/>
      <sheetName val="Vuln.ind from CBS"/>
      <sheetName val="SoundnessInd."/>
      <sheetName val="FinSoundInd"/>
      <sheetName val="DOMDEBT-M (old)"/>
      <sheetName val="ControlSheet"/>
      <sheetName val="EDSS_OFIM"/>
      <sheetName val="EDSS_OFIQ"/>
      <sheetName val="from CBS on DMB"/>
      <sheetName val="di_RSRV"/>
      <sheetName val="di_OFI"/>
      <sheetName val="di_CRDT"/>
      <sheetName val="di_LQDT"/>
      <sheetName val="di_INT"/>
      <sheetName val="SCRMSRV"/>
      <sheetName val="SCRMCDEV"/>
      <sheetName val="SCRCBS"/>
      <sheetName val="SCRDMB"/>
      <sheetName val="SCROFI"/>
      <sheetName val="SCRCRDT"/>
      <sheetName val="SCRLQDT"/>
      <sheetName val="SCRINT"/>
      <sheetName val="SCRRSRV"/>
      <sheetName val="monetary aggregates"/>
      <sheetName val="mon aggreg in percent"/>
      <sheetName val="Chart2"/>
      <sheetName val="Chart3"/>
      <sheetName val="data for monetary dev chart"/>
      <sheetName val="data for Figure 3"/>
      <sheetName val="Figure 3"/>
      <sheetName val="Chart1"/>
      <sheetName val="Chart4"/>
      <sheetName val="Chart5"/>
      <sheetName val="Panel1"/>
      <sheetName val="Monetary Authorites IFS"/>
      <sheetName val="Banking Institution IFS"/>
      <sheetName val="Banking Survey IFS"/>
      <sheetName val="CBS IFS"/>
      <sheetName val="Commercial Bank Assets IFS"/>
      <sheetName val="Securities-nonbanks"/>
      <sheetName val="SecuritiesDMBs"/>
      <sheetName val="SEC-REDEMP"/>
      <sheetName val="SCRDOMDEBT"/>
      <sheetName val="DOMDEBT-M"/>
      <sheetName val="SCSMSRVHalfYear"/>
      <sheetName val="Sheet1"/>
      <sheetName val="MSRV-PRG"/>
      <sheetName val="DMB-PRG"/>
      <sheetName val="CBS-PRG"/>
      <sheetName val="EDSS_CBSQ"/>
      <sheetName val="EDSS_DMBQ"/>
      <sheetName val="EDSS_CBSM"/>
      <sheetName val="EDSS_DMBM"/>
      <sheetName val="Sheet1 (2)"/>
      <sheetName val="Interest Rate IFS"/>
      <sheetName val="Gvt.Securities-others"/>
      <sheetName val="Comparing AFR &amp; SRF data"/>
      <sheetName val="Broad Money contribution"/>
      <sheetName val="CBS (SRF pilot)"/>
      <sheetName val="ODCs (SRF pilot)"/>
      <sheetName val="Monetary Survey (SRF pilot) "/>
      <sheetName val="GvtSecurities-DMBs"/>
      <sheetName val="Gvt-Securities"/>
      <sheetName val="Mon-DMX"/>
      <sheetName val="IN_DMX"/>
      <sheetName val="CBS (SRF)"/>
      <sheetName val="ODCs (SRF)"/>
      <sheetName val="Monetary Survey (SRF) "/>
      <sheetName val="FX"/>
      <sheetName val="1SR"/>
      <sheetName val="CBS weekly"/>
      <sheetName val="MS proj"/>
      <sheetName val="Mon Ind"/>
      <sheetName val="Mon Survey Table (2)"/>
      <sheetName val="MS montly"/>
      <sheetName val="CBS BS (2)"/>
      <sheetName val="CBS BS"/>
      <sheetName val="MonQ Prg"/>
      <sheetName val="IFS - Exchange rates"/>
      <sheetName val="WEO_q"/>
      <sheetName val="Input from HUB"/>
      <sheetName val="Raw_1"/>
      <sheetName val="page 1"/>
      <sheetName val="Figure_X"/>
      <sheetName val="Quarterly_Interest_Rate_IFS"/>
      <sheetName val="Annual_Interest_Rate_IFS"/>
      <sheetName val="Development_Bank_IFS"/>
      <sheetName val="Financial_Survey_IFS"/>
      <sheetName val="Nonbank_Institution_IFS"/>
      <sheetName val="Vuln_ind_from_CBS"/>
      <sheetName val="SoundnessInd_"/>
      <sheetName val="DOMDEBT-M_(old)"/>
      <sheetName val="from_CBS_on_DMB"/>
      <sheetName val="monetary_aggregates"/>
      <sheetName val="mon_aggreg_in_percent"/>
      <sheetName val="data_for_monetary_dev_chart"/>
      <sheetName val="data_for_Figure_3"/>
      <sheetName val="Figure_3"/>
      <sheetName val="Monetary_Authorites_IFS"/>
      <sheetName val="Banking_Institution_IFS"/>
      <sheetName val="Banking_Survey_IFS"/>
      <sheetName val="CBS_IFS"/>
      <sheetName val="Commercial_Bank_Assets_IFS"/>
      <sheetName val="Sheet1_(2)"/>
      <sheetName val="Interest_Rate_IFS"/>
      <sheetName val="Gvt_Securities-others"/>
      <sheetName val="Comparing_AFR_&amp;_SRF_data"/>
      <sheetName val="Broad_Money_contribution"/>
      <sheetName val="CBS_(SRF_pilot)"/>
      <sheetName val="ODCs_(SRF_pilot)"/>
      <sheetName val="Monetary_Survey_(SRF_pilot)_"/>
      <sheetName val="CBS_(SRF)"/>
      <sheetName val="ODCs_(SRF)"/>
      <sheetName val="Monetary_Survey_(SRF)_"/>
      <sheetName val="CBS_weekly"/>
      <sheetName val="MS_proj"/>
      <sheetName val="Mon_Ind"/>
      <sheetName val="Mon_Survey_Table_(2)"/>
      <sheetName val="MS_montly"/>
      <sheetName val="CBS_BS_(2)"/>
      <sheetName val="CBS_BS"/>
      <sheetName val="MonQ_Prg"/>
      <sheetName val="IFS_-_Exchange_rates"/>
      <sheetName val="Input_from_HUB"/>
      <sheetName val="page_1"/>
      <sheetName val="country name lookup"/>
      <sheetName val="Scmony"/>
      <sheetName val="Med"/>
      <sheetName val="E"/>
      <sheetName val="Codes"/>
      <sheetName val="PrivReceipts"/>
      <sheetName val="by year"/>
      <sheetName val="Figure_X1"/>
      <sheetName val="Quarterly_Interest_Rate_IFS1"/>
      <sheetName val="Annual_Interest_Rate_IFS1"/>
      <sheetName val="Development_Bank_IFS1"/>
      <sheetName val="Financial_Survey_IFS1"/>
      <sheetName val="Nonbank_Institution_IFS1"/>
      <sheetName val="Vuln_ind_from_CBS1"/>
      <sheetName val="SoundnessInd_1"/>
      <sheetName val="DOMDEBT-M_(old)1"/>
      <sheetName val="from_CBS_on_DMB1"/>
      <sheetName val="monetary_aggregates1"/>
      <sheetName val="mon_aggreg_in_percent1"/>
      <sheetName val="data_for_monetary_dev_chart1"/>
      <sheetName val="data_for_Figure_31"/>
      <sheetName val="Figure_31"/>
      <sheetName val="Monetary_Authorites_IFS1"/>
      <sheetName val="Banking_Institution_IFS1"/>
      <sheetName val="Banking_Survey_IFS1"/>
      <sheetName val="CBS_IFS1"/>
      <sheetName val="Commercial_Bank_Assets_IFS1"/>
      <sheetName val="Sheet1_(2)1"/>
      <sheetName val="Interest_Rate_IFS1"/>
      <sheetName val="Gvt_Securities-others1"/>
      <sheetName val="Comparing_AFR_&amp;_SRF_data1"/>
      <sheetName val="Broad_Money_contribution1"/>
      <sheetName val="CBS_(SRF_pilot)1"/>
      <sheetName val="ODCs_(SRF_pilot)1"/>
      <sheetName val="Monetary_Survey_(SRF_pilot)_1"/>
      <sheetName val="CBS_(SRF)1"/>
      <sheetName val="ODCs_(SRF)1"/>
      <sheetName val="Monetary_Survey_(SRF)_1"/>
      <sheetName val="CBS_weekly1"/>
      <sheetName val="MS_proj1"/>
      <sheetName val="Mon_Ind1"/>
      <sheetName val="Mon_Survey_Table_(2)1"/>
      <sheetName val="MS_montly1"/>
      <sheetName val="CBS_BS_(2)1"/>
      <sheetName val="CBS_BS1"/>
      <sheetName val="MonQ_Prg1"/>
      <sheetName val="IFS_-_Exchange_rates1"/>
      <sheetName val="Input_from_HUB1"/>
      <sheetName val="page_11"/>
      <sheetName val="country_name_lookup"/>
      <sheetName val="C"/>
      <sheetName val="Cover"/>
      <sheetName val="T3a. Fiscal (N$)"/>
      <sheetName val="T1. Select Economic Indicators"/>
      <sheetName val="Input 1- Basics"/>
      <sheetName val="Instructions"/>
      <sheetName val="CountryList"/>
      <sheetName val="di_CBS"/>
      <sheetName val="di_DMB"/>
      <sheetName val="di_MSRV"/>
      <sheetName val="MCDEV"/>
      <sheetName val="scrlqdt.not.linked"/>
      <sheetName val="Auction results"/>
      <sheetName val="DAA auction bids"/>
      <sheetName val="Interest rates - 06R"/>
      <sheetName val="RM Monthly"/>
      <sheetName val="MonQ Prg (2)"/>
      <sheetName val="Mon Survey Table"/>
      <sheetName val="Inflation Table "/>
      <sheetName val="SC1"/>
      <sheetName val="SC2"/>
      <sheetName val="SC3"/>
      <sheetName val="SC4"/>
      <sheetName val="Chart - Contribution to M2"/>
      <sheetName val="Consistency checks"/>
      <sheetName val="Chart Money Ratios"/>
      <sheetName val="Chart - Proj. contrib. to M2"/>
      <sheetName val="CBS (old!)"/>
      <sheetName val="DMB (old!)"/>
      <sheetName val="MSRV (old!)"/>
      <sheetName val="Interest rates - 06R OLD!!"/>
      <sheetName val="CPIINDEX"/>
      <sheetName val="Content"/>
      <sheetName val="by_year"/>
      <sheetName val="Change according to grades"/>
      <sheetName val="list"/>
      <sheetName val="CBS_(SRF_pilot)2"/>
      <sheetName val="ODCs_(SRF_pilot)2"/>
      <sheetName val="Monetary_Survey_(SRF_pilot)_2"/>
      <sheetName val="Comparing_AFR_&amp;_SRF_data2"/>
      <sheetName val="Broad_Money_contribution2"/>
      <sheetName val="Figure_X2"/>
      <sheetName val="Quarterly_Interest_Rate_IFS2"/>
      <sheetName val="Annual_Interest_Rate_IFS2"/>
      <sheetName val="Development_Bank_IFS2"/>
      <sheetName val="Financial_Survey_IFS2"/>
      <sheetName val="Nonbank_Institution_IFS2"/>
      <sheetName val="Vuln_ind_from_CBS2"/>
      <sheetName val="SoundnessInd_2"/>
      <sheetName val="DOMDEBT-M_(old)2"/>
      <sheetName val="from_CBS_on_DMB2"/>
      <sheetName val="monetary_aggregates2"/>
      <sheetName val="mon_aggreg_in_percent2"/>
      <sheetName val="data_for_monetary_dev_chart2"/>
      <sheetName val="data_for_Figure_32"/>
      <sheetName val="Figure_32"/>
      <sheetName val="Monetary_Authorites_IFS2"/>
      <sheetName val="Banking_Institution_IFS2"/>
      <sheetName val="Banking_Survey_IFS2"/>
      <sheetName val="CBS_IFS2"/>
      <sheetName val="Commercial_Bank_Assets_IFS2"/>
      <sheetName val="Sheet1_(2)2"/>
      <sheetName val="Interest_Rate_IFS2"/>
      <sheetName val="Gvt_Securities-others2"/>
      <sheetName val="CBS_(SRF)2"/>
      <sheetName val="ODCs_(SRF)2"/>
      <sheetName val="Monetary_Survey_(SRF)_2"/>
      <sheetName val="CBS_weekly2"/>
      <sheetName val="MS_proj2"/>
      <sheetName val="Mon_Ind2"/>
      <sheetName val="Mon_Survey_Table_(2)2"/>
      <sheetName val="MS_montly2"/>
      <sheetName val="CBS_BS_(2)2"/>
      <sheetName val="CBS_BS2"/>
      <sheetName val="MonQ_Prg2"/>
      <sheetName val="IFS_-_Exchange_rates2"/>
      <sheetName val="Input_from_HUB2"/>
      <sheetName val="page_12"/>
      <sheetName val="country_name_lookup1"/>
      <sheetName val="by_year1"/>
      <sheetName val="BSD5"/>
      <sheetName val="Figure_X3"/>
      <sheetName val="Quarterly_Interest_Rate_IFS3"/>
      <sheetName val="Annual_Interest_Rate_IFS3"/>
      <sheetName val="Development_Bank_IFS3"/>
      <sheetName val="Financial_Survey_IFS3"/>
      <sheetName val="Nonbank_Institution_IFS3"/>
      <sheetName val="Vuln_ind_from_CBS3"/>
      <sheetName val="SoundnessInd_3"/>
      <sheetName val="DOMDEBT-M_(old)3"/>
      <sheetName val="from_CBS_on_DMB3"/>
      <sheetName val="monetary_aggregates3"/>
      <sheetName val="mon_aggreg_in_percent3"/>
      <sheetName val="data_for_monetary_dev_chart3"/>
      <sheetName val="data_for_Figure_33"/>
      <sheetName val="Figure_33"/>
      <sheetName val="Monetary_Authorites_IFS3"/>
      <sheetName val="Banking_Institution_IFS3"/>
      <sheetName val="Banking_Survey_IFS3"/>
      <sheetName val="CBS_IFS3"/>
      <sheetName val="Commercial_Bank_Assets_IFS3"/>
      <sheetName val="Sheet1_(2)3"/>
      <sheetName val="Interest_Rate_IFS3"/>
      <sheetName val="Gvt_Securities-others3"/>
      <sheetName val="Comparing_AFR_&amp;_SRF_data3"/>
      <sheetName val="Broad_Money_contribution3"/>
      <sheetName val="CBS_(SRF_pilot)3"/>
      <sheetName val="ODCs_(SRF_pilot)3"/>
      <sheetName val="Monetary_Survey_(SRF_pilot)_3"/>
      <sheetName val="CBS_(SRF)3"/>
      <sheetName val="ODCs_(SRF)3"/>
      <sheetName val="Monetary_Survey_(SRF)_3"/>
      <sheetName val="CBS_weekly3"/>
      <sheetName val="MS_proj3"/>
      <sheetName val="Mon_Ind3"/>
      <sheetName val="Mon_Survey_Table_(2)3"/>
      <sheetName val="MS_montly3"/>
      <sheetName val="CBS_BS_(2)3"/>
      <sheetName val="CBS_BS3"/>
      <sheetName val="MonQ_Prg3"/>
      <sheetName val="IFS_-_Exchange_rates3"/>
      <sheetName val="Input_from_HUB3"/>
      <sheetName val="page_13"/>
      <sheetName val="country_name_lookup2"/>
      <sheetName val="by_year2"/>
      <sheetName val="T3a__Fiscal_(N$)"/>
      <sheetName val="T1__Select_Economic_Indicators"/>
      <sheetName val="Input_1-_Basics"/>
      <sheetName val="scrlqdt_not_linked"/>
      <sheetName val="Auction_results"/>
      <sheetName val="DAA_auction_bids"/>
      <sheetName val="Interest_rates_-_06R"/>
      <sheetName val="RM_Monthly"/>
      <sheetName val="MonQ_Prg_(2)"/>
      <sheetName val="Mon_Survey_Table"/>
      <sheetName val="Inflation_Table_"/>
      <sheetName val="Chart_-_Contribution_to_M2"/>
      <sheetName val="Consistency_checks"/>
      <sheetName val="Chart_Money_Ratios"/>
      <sheetName val="Chart_-_Proj__contrib__to_M2"/>
      <sheetName val="CBS_(old!)"/>
      <sheetName val="DMB_(old!)"/>
      <sheetName val="MSRV_(old!)"/>
      <sheetName val="Interest_rates_-_06R_OLD!!"/>
      <sheetName val="Change_according_to_grades"/>
      <sheetName val="Figure_X4"/>
      <sheetName val="Quarterly_Interest_Rate_IFS4"/>
      <sheetName val="Annual_Interest_Rate_IFS4"/>
      <sheetName val="Development_Bank_IFS4"/>
      <sheetName val="Financial_Survey_IFS4"/>
      <sheetName val="Nonbank_Institution_IFS4"/>
      <sheetName val="Vuln_ind_from_CBS4"/>
      <sheetName val="SoundnessInd_4"/>
      <sheetName val="DOMDEBT-M_(old)4"/>
      <sheetName val="from_CBS_on_DMB4"/>
      <sheetName val="monetary_aggregates4"/>
      <sheetName val="mon_aggreg_in_percent4"/>
      <sheetName val="data_for_monetary_dev_chart4"/>
      <sheetName val="data_for_Figure_34"/>
      <sheetName val="Figure_34"/>
      <sheetName val="Monetary_Authorites_IFS4"/>
      <sheetName val="Banking_Institution_IFS4"/>
      <sheetName val="Banking_Survey_IFS4"/>
      <sheetName val="CBS_IFS4"/>
      <sheetName val="Commercial_Bank_Assets_IFS4"/>
      <sheetName val="Sheet1_(2)4"/>
      <sheetName val="Interest_Rate_IFS4"/>
      <sheetName val="Gvt_Securities-others4"/>
      <sheetName val="Comparing_AFR_&amp;_SRF_data4"/>
      <sheetName val="Broad_Money_contribution4"/>
      <sheetName val="CBS_(SRF_pilot)4"/>
      <sheetName val="ODCs_(SRF_pilot)4"/>
      <sheetName val="Monetary_Survey_(SRF_pilot)_4"/>
      <sheetName val="CBS_(SRF)4"/>
      <sheetName val="ODCs_(SRF)4"/>
      <sheetName val="Monetary_Survey_(SRF)_4"/>
      <sheetName val="CBS_weekly4"/>
      <sheetName val="MS_proj4"/>
      <sheetName val="Mon_Ind4"/>
      <sheetName val="Mon_Survey_Table_(2)4"/>
      <sheetName val="MS_montly4"/>
      <sheetName val="CBS_BS_(2)4"/>
      <sheetName val="CBS_BS4"/>
      <sheetName val="MonQ_Prg4"/>
      <sheetName val="IFS_-_Exchange_rates4"/>
      <sheetName val="Input_from_HUB4"/>
      <sheetName val="page_14"/>
      <sheetName val="country_name_lookup3"/>
      <sheetName val="by_year3"/>
      <sheetName val="T3a__Fiscal_(N$)1"/>
      <sheetName val="T1__Select_Economic_Indicators1"/>
      <sheetName val="Input_1-_Basics1"/>
      <sheetName val="scrlqdt_not_linked1"/>
      <sheetName val="Auction_results1"/>
      <sheetName val="DAA_auction_bids1"/>
      <sheetName val="Interest_rates_-_06R1"/>
      <sheetName val="RM_Monthly1"/>
      <sheetName val="MonQ_Prg_(2)1"/>
      <sheetName val="Mon_Survey_Table1"/>
      <sheetName val="Inflation_Table_1"/>
      <sheetName val="Chart_-_Contribution_to_M21"/>
      <sheetName val="Consistency_checks1"/>
      <sheetName val="Chart_Money_Ratios1"/>
      <sheetName val="Chart_-_Proj__contrib__to_M21"/>
      <sheetName val="CBS_(old!)1"/>
      <sheetName val="DMB_(old!)1"/>
      <sheetName val="MSRV_(old!)1"/>
      <sheetName val="Interest_rates_-_06R_OLD!!1"/>
      <sheetName val="Change_according_to_grades1"/>
      <sheetName val="BFtab10 Macro Framework"/>
      <sheetName val="D(Old Credit U data)"/>
      <sheetName val="C(Old DFC data)"/>
      <sheetName val="ProjectThemes"/>
      <sheetName val="funding wksheet"/>
      <sheetName val="MINISTRY LEVEL"/>
      <sheetName val="ONGOIN_PJJ"/>
      <sheetName val="PIPELINE"/>
      <sheetName val="Control"/>
      <sheetName val="WEO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 refreshError="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C"/>
      <sheetName val="DMX_IN"/>
      <sheetName val="Briefs&gt;"/>
      <sheetName val="T_SEI"/>
      <sheetName val="SR-&gt;"/>
      <sheetName val="PC"/>
      <sheetName val="T1_SEI"/>
      <sheetName val="T2_REAL"/>
      <sheetName val="T3_BOP"/>
      <sheetName val="T4_FISC"/>
      <sheetName val="T5_FISC%"/>
      <sheetName val="T4_FISC_comp"/>
      <sheetName val="T8c_5thRev"/>
      <sheetName val="T5_FISC%_BTO"/>
      <sheetName val="T5_FISC%_BM"/>
      <sheetName val="T6_MON"/>
      <sheetName val="T7_CB"/>
      <sheetName val="T8_ExtFin"/>
      <sheetName val="T9_FSI"/>
      <sheetName val="T10_MT"/>
      <sheetName val="T11_Purchases"/>
      <sheetName val="T12_FundCred"/>
      <sheetName val="TTC-&gt;"/>
      <sheetName val="TT_SEI_short"/>
      <sheetName val="MEFP-&gt;"/>
      <sheetName val="T1_QPC"/>
      <sheetName val="T2_SBs"/>
      <sheetName val="A_Adj1"/>
      <sheetName val="A_Adj2"/>
      <sheetName val="A_SBs"/>
      <sheetName val="TMU-&gt;"/>
      <sheetName val="T_ProgEXR"/>
      <sheetName val="T_InfoRep"/>
      <sheetName val="Annexes-&gt;"/>
      <sheetName val="TA priorities"/>
      <sheetName val="Text-&gt;"/>
      <sheetName val="TT_PC"/>
      <sheetName val="TC"/>
      <sheetName val="TF_Vuln"/>
      <sheetName val="--ArtIV--&gt;"/>
      <sheetName val="T_RAM"/>
      <sheetName val="T_AIV-trac"/>
      <sheetName val="T_ExtSecVul"/>
      <sheetName val="T_TA"/>
      <sheetName val="T_FundRel_a"/>
      <sheetName val="T_FundRel_d"/>
      <sheetName val="T_IndSurv"/>
      <sheetName val="T_StatIssues"/>
      <sheetName val="T_WB"/>
      <sheetName val="T_AfDB"/>
      <sheetName val="T_EBR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C"/>
      <sheetName val="C Summary"/>
      <sheetName val="D %GDP"/>
      <sheetName val="InFis2"/>
      <sheetName val="Fiscal Tables"/>
      <sheetName val="Contents"/>
      <sheetName val="E"/>
      <sheetName val="W&amp;T"/>
      <sheetName val="Countries_Master"/>
      <sheetName val="EDSS Retrieve"/>
      <sheetName val="Lookup"/>
      <sheetName val="Instructions"/>
      <sheetName val="REER"/>
      <sheetName val="GE Calculation"/>
      <sheetName val="PV_Base"/>
      <sheetName val="Data-Input"/>
      <sheetName val="DMX_IN"/>
      <sheetName val="Orgao"/>
      <sheetName val="Provincial"/>
      <sheetName val="MSRV"/>
      <sheetName val="Cover"/>
      <sheetName val="FISC(SR) gap"/>
      <sheetName val="Brent Oil Price Sept 1"/>
      <sheetName val="NEPCO_M"/>
      <sheetName val="NEPCO_A"/>
      <sheetName val="tariffs"/>
      <sheetName val="LNG Pricing"/>
      <sheetName val="Debt"/>
      <sheetName val="losses"/>
      <sheetName val="Q"/>
      <sheetName val="Auth revenue data"/>
      <sheetName val="A"/>
      <sheetName val="Table 2a FISC(SR) gap"/>
      <sheetName val="Table 2b FISC(SR) gap %"/>
      <sheetName val="A (stock-taking)"/>
      <sheetName val="MoF - bank net financing"/>
      <sheetName val="Vehicle taxes"/>
      <sheetName val="Fiscal adjustment 2019"/>
      <sheetName val="Fiscal adjustment 2016-17"/>
      <sheetName val="Measures taken in 2018"/>
      <sheetName val="Planned Measures in 2017"/>
      <sheetName val="Auth Discrepancy table 2017"/>
      <sheetName val="Table 2c SR Q"/>
      <sheetName val="Auth Discrepancy table 2018"/>
      <sheetName val="Consolidated debt checking"/>
      <sheetName val="Ex rate bloom"/>
      <sheetName val="CentGovCons"/>
      <sheetName val="Gen Gvt"/>
      <sheetName val="Rest of GG"/>
      <sheetName val="country name lookup"/>
      <sheetName val="CPIA"/>
      <sheetName val="NPV Reduction"/>
      <sheetName val="C_Summary"/>
      <sheetName val="D_%GDP"/>
      <sheetName val="IN_Chart2 IPI"/>
      <sheetName val="Input 1- Basics"/>
      <sheetName val="Read Me"/>
      <sheetName val="CoefStocks"/>
      <sheetName val="SIGADE"/>
      <sheetName val="GRAFPROM"/>
      <sheetName val=" Costos"/>
      <sheetName val=" Panel de Control"/>
      <sheetName val="Exchange Rate chart"/>
      <sheetName val="ReadMe"/>
      <sheetName val="Q6"/>
      <sheetName val="Q5"/>
      <sheetName val="WETA-WEO"/>
      <sheetName val="Table 1 SEI"/>
      <sheetName val="Control"/>
      <sheetName val="Fiscal_Tables"/>
      <sheetName val="C_Summary1"/>
      <sheetName val="D_%GDP1"/>
      <sheetName val="Fiscal_Tables1"/>
      <sheetName val="EDSS_Retrieve"/>
      <sheetName val="GE_Calculation"/>
      <sheetName val="C_Summary2"/>
      <sheetName val="D_%GDP2"/>
      <sheetName val="Fiscal_Tables2"/>
      <sheetName val="EDSS_Retrieve1"/>
      <sheetName val="GE_Calculation1"/>
      <sheetName val="CountryList"/>
      <sheetName val="Rev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/>
      <sheetData sheetId="53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 refreshError="1"/>
      <sheetData sheetId="81" refreshError="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Inputs"/>
      <sheetName val="Input 2 (march 2000)"/>
      <sheetName val="Outputs"/>
      <sheetName val="TOFE"/>
      <sheetName val="quarterly"/>
      <sheetName val="monthly"/>
      <sheetName val="TOFE_SR"/>
      <sheetName val="Projections_SR"/>
      <sheetName val="Educ and Health"/>
      <sheetName val="Indicators"/>
      <sheetName val="Debt"/>
      <sheetName val="Fiscal93-99"/>
      <sheetName val="Semesters"/>
      <sheetName val="DENOS+Arriérés"/>
      <sheetName val="DENO"/>
      <sheetName val="Dep fonct"/>
      <sheetName val="Dep_capital"/>
      <sheetName val="ext_fin"/>
      <sheetName val="RED_19"/>
      <sheetName val="RED_20"/>
      <sheetName val="RED_21"/>
      <sheetName val="RED_22_23"/>
      <sheetName val="RED_25"/>
      <sheetName val="RED_26"/>
      <sheetName val="RED_28"/>
      <sheetName val="Module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Menu"/>
      <sheetName val="Help"/>
      <sheetName val="WorkArea"/>
      <sheetName val="Inp_Param"/>
      <sheetName val="Inp_XData"/>
      <sheetName val="Inp_Macro"/>
      <sheetName val="Inp_Scen"/>
      <sheetName val="Inp_Strg"/>
      <sheetName val="Out_Period"/>
      <sheetName val="Out_Annual"/>
      <sheetName val="CRTO"/>
      <sheetName val="Debt_Summ"/>
      <sheetName val="XDebt"/>
      <sheetName val="XDebt_Summ"/>
      <sheetName val="NewBorr"/>
      <sheetName val="NDebt"/>
      <sheetName val="NDebt_Summ"/>
      <sheetName val="Dur_XSumm"/>
      <sheetName val="Dur_NSumm"/>
      <sheetName val="Duration"/>
      <sheetName val="RpyPrfl"/>
    </sheetNames>
    <sheetDataSet>
      <sheetData sheetId="0" refreshError="1"/>
      <sheetData sheetId="1" refreshError="1"/>
      <sheetData sheetId="2" refreshError="1"/>
      <sheetData sheetId="3" refreshError="1">
        <row r="33">
          <cell r="E33" t="str">
            <v>Million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bt 1999"/>
      <sheetName val="Debt 2009"/>
      <sheetName val="Debt 1999 NPV"/>
      <sheetName val="Debt 2009 NPV"/>
      <sheetName val="Parameters"/>
      <sheetName val="Debt 2009 NPV DR99ER99"/>
      <sheetName val="Debt 2009 NPV DR99ER09"/>
      <sheetName val="Debt 2009 NPV DR09ER99"/>
      <sheetName val="Debt 1999 NPVat2009"/>
      <sheetName val="Debt_1999"/>
      <sheetName val="Debt_2009"/>
      <sheetName val="Debt_1999_NPV"/>
      <sheetName val="Debt_2009_NPV"/>
      <sheetName val="Debt_2009_NPV_DR99ER99"/>
      <sheetName val="Debt_2009_NPV_DR99ER09"/>
      <sheetName val="Debt_2009_NPV_DR09ER99"/>
      <sheetName val="Debt_1999_NPVat2009"/>
      <sheetName val="Debt_19991"/>
      <sheetName val="Debt_20091"/>
      <sheetName val="Debt_1999_NPV1"/>
      <sheetName val="Debt_2009_NPV1"/>
      <sheetName val="Debt_2009_NPV_DR99ER991"/>
      <sheetName val="Debt_2009_NPV_DR99ER091"/>
      <sheetName val="Debt_2009_NPV_DR09ER991"/>
      <sheetName val="Debt_1999_NPVat20091"/>
      <sheetName val="Debt_19992"/>
      <sheetName val="Debt_20092"/>
      <sheetName val="Debt_1999_NPV2"/>
      <sheetName val="Debt_2009_NPV2"/>
      <sheetName val="Debt_2009_NPV_DR99ER992"/>
      <sheetName val="Debt_2009_NPV_DR99ER092"/>
      <sheetName val="Debt_2009_NPV_DR09ER992"/>
      <sheetName val="Debt_1999_NPVat2009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>
        <row r="3">
          <cell r="C3">
            <v>2009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GAS_061301"/>
      <sheetName val="GEE_061301"/>
      <sheetName val="B(Assump)"/>
      <sheetName val="GEE0901"/>
      <sheetName val="X"/>
      <sheetName val="M"/>
      <sheetName val="T-T"/>
      <sheetName val="S"/>
      <sheetName val="Check Interest"/>
      <sheetName val="G(Disb.)"/>
      <sheetName val="H(Amort)"/>
      <sheetName val="Debt scenario"/>
      <sheetName val="I(Interest)"/>
      <sheetName val="N(Debt)"/>
      <sheetName val="J(Priv.Cap)"/>
      <sheetName val="J(Fin. account)"/>
      <sheetName val="O(Arrears)"/>
      <sheetName val="K(Reserves)"/>
      <sheetName val="BOP_output"/>
      <sheetName val="L(Links)"/>
      <sheetName val="P(IMF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Annual"/>
      <sheetName val="Quarterly"/>
      <sheetName val="Monthly"/>
      <sheetName val="Interest"/>
      <sheetName val="INFlevel"/>
      <sheetName val="INFrate"/>
      <sheetName val="GDPQ"/>
      <sheetName val="GDP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port2 (2)"/>
      <sheetName val="Contents"/>
      <sheetName val="Input"/>
      <sheetName val="Output"/>
      <sheetName val="Sheet2"/>
      <sheetName val="Sheet1"/>
      <sheetName val="Work1"/>
      <sheetName val="Work2"/>
      <sheetName val="Report1"/>
      <sheetName val="Report2"/>
      <sheetName val="WORK 2"/>
      <sheetName val="DSA"/>
      <sheetName val="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GAS_061301"/>
      <sheetName val="GEE_061301"/>
      <sheetName val="B(Assump)"/>
      <sheetName val="GEE0901"/>
      <sheetName val="X"/>
      <sheetName val="M"/>
      <sheetName val="T-T"/>
      <sheetName val="S"/>
      <sheetName val="Check Interest"/>
      <sheetName val="G(Disb.)"/>
      <sheetName val="H(Amort)"/>
      <sheetName val="Debt scenario"/>
      <sheetName val="I(Interest)"/>
      <sheetName val="N(Debt)"/>
      <sheetName val="J(Priv.Cap)"/>
      <sheetName val="J(Fin. account)"/>
      <sheetName val="O(Arrears)"/>
      <sheetName val="K(Reserves)"/>
      <sheetName val="BOP_output"/>
      <sheetName val="L(Links)"/>
      <sheetName val="P(IMF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ControlSheet"/>
      <sheetName val="i1-CA"/>
      <sheetName val="i2-KA"/>
      <sheetName val="i3-LQ"/>
      <sheetName val="KA2"/>
      <sheetName val="my table"/>
      <sheetName val="Debt"/>
      <sheetName val="Assu"/>
      <sheetName val="2000-prelim"/>
      <sheetName val="BOP"/>
      <sheetName val="output"/>
      <sheetName val="staff report table"/>
      <sheetName val="Assu. summary"/>
      <sheetName val="outmacro"/>
      <sheetName val="trade-struct"/>
      <sheetName val="dir-trade"/>
      <sheetName val="TAB3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X"/>
      <sheetName val="M"/>
      <sheetName val="CA"/>
      <sheetName val="CA-Income"/>
      <sheetName val="CK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IN"/>
      <sheetName val="OUT"/>
      <sheetName val="WEO"/>
      <sheetName val="Table2"/>
      <sheetName val="SR Table 2"/>
      <sheetName val="Sumgovfin"/>
      <sheetName val="GovRev"/>
      <sheetName val="GovCurrExp"/>
      <sheetName val="GovCapExp"/>
      <sheetName val="GovSubTrfs"/>
      <sheetName val="Development Plan"/>
      <sheetName val="Sheet2"/>
      <sheetName val="Sensitivity"/>
      <sheetName val="SensitivityGrphI"/>
      <sheetName val="SensitivityGrphII"/>
      <sheetName val="ReconFundNat"/>
      <sheetName val="Sheet1"/>
      <sheetName val="PanelChart"/>
      <sheetName val="InvInc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IN"/>
      <sheetName val="WEO"/>
      <sheetName val="OUT"/>
      <sheetName val="Table2"/>
      <sheetName val="Sumgovfin"/>
      <sheetName val="GovRev"/>
      <sheetName val="GovCurrExp"/>
      <sheetName val="GovCapExp"/>
      <sheetName val="GovSubTrfs"/>
      <sheetName val="Development Plan"/>
      <sheetName val="Sheet2"/>
      <sheetName val="Sensitivity"/>
      <sheetName val="SensitivityGrphI"/>
      <sheetName val="SensitivityGrphII"/>
      <sheetName val="ReconFundNat"/>
      <sheetName val="Sheet1"/>
      <sheetName val="Char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"/>
      <sheetName val="2"/>
      <sheetName val="3"/>
      <sheetName val="4"/>
      <sheetName val="5"/>
      <sheetName val="6"/>
      <sheetName val="RPI (Serbia)"/>
      <sheetName val="STRP_TABLES"/>
      <sheetName val="exports"/>
      <sheetName val="Imports"/>
      <sheetName val="FOUTH QTR,2014"/>
      <sheetName val="M"/>
      <sheetName val="Sheet3"/>
      <sheetName val="Sheet1"/>
      <sheetName val="Settings"/>
      <sheetName val="DMX Metadata Values"/>
      <sheetName val="Main"/>
      <sheetName val="Kin"/>
      <sheetName val="Q6"/>
      <sheetName val="Drz.zapisi"/>
      <sheetName val="output"/>
      <sheetName val="Orç Prog 200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ADME"/>
      <sheetName val="A"/>
      <sheetName val="Basicdata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7"/>
      <sheetName val="28"/>
      <sheetName val="29"/>
      <sheetName val="30"/>
      <sheetName val="31"/>
      <sheetName val="32"/>
      <sheetName val="33"/>
      <sheetName val="34"/>
      <sheetName val="35"/>
      <sheetName val="36"/>
      <sheetName val="37 &amp; 38"/>
      <sheetName val="39"/>
      <sheetName val="40"/>
      <sheetName val="41"/>
      <sheetName val="42"/>
      <sheetName val="43"/>
      <sheetName val="44"/>
      <sheetName val="45"/>
      <sheetName val="46"/>
      <sheetName val="47"/>
      <sheetName val="48"/>
      <sheetName val="49"/>
      <sheetName val="50"/>
      <sheetName val="51"/>
      <sheetName val="52"/>
      <sheetName val="5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 1"/>
      <sheetName val="Table 2"/>
      <sheetName val="Table 3"/>
      <sheetName val="Table 4"/>
      <sheetName val="Table 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loom-Full"/>
      <sheetName val="Chart-Full"/>
      <sheetName val="Bloomberg"/>
      <sheetName val="Chase"/>
      <sheetName val="ChartData"/>
      <sheetName val="Chart-All"/>
      <sheetName val="Chart-3"/>
      <sheetName val="Chart-1M"/>
      <sheetName val="Chart-2M"/>
      <sheetName val="Chart-1M-Compare"/>
      <sheetName val="Chart-2M-Compare"/>
      <sheetName val="Chart-1M-Compare (2)"/>
      <sheetName val="Chart-2M-Compare (2)"/>
    </sheetNames>
    <sheetDataSet>
      <sheetData sheetId="0"/>
      <sheetData sheetId="1" refreshError="1"/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persons/person.xml><?xml version="1.0" encoding="utf-8"?>
<personList xmlns="http://schemas.microsoft.com/office/spreadsheetml/2018/threadedcomments" xmlns:x="http://schemas.openxmlformats.org/spreadsheetml/2006/main">
  <person displayName="Prosper Ayinbilla Awuni" id="{FFA2C37A-0091-42FA-A347-7A6C02627B95}" userId="S::PAwuni@mofep.gov.gh::6714334c-5d19-478c-8874-5530b19f6819" providerId="AD"/>
</personList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threadedComments/threadedComment1.xml><?xml version="1.0" encoding="utf-8"?>
<ThreadedComments xmlns="http://schemas.microsoft.com/office/spreadsheetml/2018/threadedcomments" xmlns:x="http://schemas.openxmlformats.org/spreadsheetml/2006/main">
  <threadedComment ref="G82" dT="2024-05-06T18:02:00.85" personId="{FFA2C37A-0091-42FA-A347-7A6C02627B95}" id="{693558C7-78BE-44EA-A8BD-540AEA72AE37}">
    <text>Remaining IMF inflows from 2023</text>
  </threadedComment>
</ThreadedComments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Relationship Id="rId4" Type="http://schemas.microsoft.com/office/2017/10/relationships/threadedComment" Target="../threadedComments/threadedComment1.xml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32B6C42-AF0B-43A8-8EB6-3E88ED08FB39}">
  <sheetPr>
    <tabColor theme="2"/>
  </sheetPr>
  <dimension ref="A1:Y126"/>
  <sheetViews>
    <sheetView showGridLines="0" tabSelected="1" view="pageBreakPreview" zoomScale="40" zoomScaleNormal="50" zoomScaleSheetLayoutView="40" workbookViewId="0">
      <pane xSplit="1" ySplit="6" topLeftCell="B7" activePane="bottomRight" state="frozen"/>
      <selection activeCell="G81" sqref="G81"/>
      <selection pane="topRight" activeCell="G81" sqref="G81"/>
      <selection pane="bottomLeft" activeCell="G81" sqref="G81"/>
      <selection pane="bottomRight" activeCell="A126" sqref="A126"/>
    </sheetView>
  </sheetViews>
  <sheetFormatPr defaultColWidth="8.81640625" defaultRowHeight="14.5" x14ac:dyDescent="0.35"/>
  <cols>
    <col min="1" max="1" width="50.08984375" style="1" customWidth="1"/>
    <col min="2" max="2" width="25.453125" customWidth="1"/>
    <col min="3" max="3" width="24.7265625" customWidth="1"/>
    <col min="4" max="4" width="23.1796875" customWidth="1"/>
    <col min="5" max="5" width="22.453125" customWidth="1"/>
    <col min="6" max="6" width="24.7265625" customWidth="1"/>
    <col min="7" max="8" width="23.54296875" customWidth="1"/>
    <col min="9" max="9" width="22.453125" customWidth="1"/>
    <col min="10" max="10" width="23.54296875" customWidth="1"/>
    <col min="11" max="11" width="24" customWidth="1"/>
    <col min="12" max="12" width="23.54296875" customWidth="1"/>
    <col min="13" max="13" width="22.453125" customWidth="1"/>
    <col min="14" max="14" width="23.54296875" customWidth="1"/>
    <col min="15" max="15" width="23.453125" customWidth="1"/>
    <col min="16" max="16" width="23.54296875" customWidth="1"/>
    <col min="17" max="17" width="22.36328125" customWidth="1"/>
    <col min="18" max="18" width="23.54296875" customWidth="1"/>
    <col min="19" max="19" width="22.6328125" customWidth="1"/>
    <col min="20" max="20" width="24" customWidth="1"/>
    <col min="21" max="22" width="23.54296875" customWidth="1"/>
    <col min="23" max="23" width="23.453125" customWidth="1"/>
    <col min="24" max="24" width="25.54296875" customWidth="1"/>
    <col min="25" max="25" width="24" customWidth="1"/>
  </cols>
  <sheetData>
    <row r="1" spans="1:25" x14ac:dyDescent="0.35">
      <c r="Q1" s="2"/>
      <c r="T1" s="2"/>
      <c r="U1" s="2"/>
    </row>
    <row r="2" spans="1:25" ht="28.5" customHeight="1" x14ac:dyDescent="0.35">
      <c r="A2" s="94" t="s">
        <v>0</v>
      </c>
      <c r="B2" s="94"/>
      <c r="C2" s="94"/>
      <c r="D2" s="94"/>
      <c r="E2" s="94"/>
      <c r="F2" s="94"/>
      <c r="G2" s="94"/>
      <c r="H2" s="94"/>
      <c r="I2" s="94"/>
      <c r="J2" s="94"/>
      <c r="M2" s="2"/>
      <c r="O2" s="2"/>
      <c r="Q2" s="2"/>
      <c r="S2" s="2"/>
      <c r="U2" s="2"/>
    </row>
    <row r="3" spans="1:25" ht="15" thickBot="1" x14ac:dyDescent="0.4">
      <c r="A3" s="3"/>
      <c r="B3" s="4"/>
      <c r="C3" s="4"/>
      <c r="D3" s="4"/>
      <c r="E3" s="4"/>
      <c r="F3" s="4"/>
      <c r="G3" s="4"/>
      <c r="H3" s="4"/>
      <c r="I3" s="4"/>
      <c r="J3" s="4"/>
      <c r="K3" s="4"/>
      <c r="L3" s="4"/>
      <c r="M3" s="4"/>
      <c r="N3" s="4"/>
      <c r="O3" s="4"/>
      <c r="P3" s="4"/>
      <c r="Q3" s="4"/>
      <c r="R3" s="4"/>
      <c r="S3" s="4"/>
      <c r="T3" s="4"/>
      <c r="U3" s="4"/>
      <c r="V3" s="4"/>
      <c r="W3" s="4"/>
      <c r="X3" s="4"/>
      <c r="Y3" s="4"/>
    </row>
    <row r="4" spans="1:25" ht="15.5" x14ac:dyDescent="0.35">
      <c r="A4" s="5" t="s">
        <v>1</v>
      </c>
      <c r="B4" s="6">
        <v>2025</v>
      </c>
      <c r="C4" s="6">
        <v>2025</v>
      </c>
      <c r="D4" s="6">
        <v>2025</v>
      </c>
      <c r="E4" s="6">
        <v>2025</v>
      </c>
      <c r="F4" s="6">
        <v>2025</v>
      </c>
      <c r="G4" s="6">
        <v>2025</v>
      </c>
      <c r="H4" s="6">
        <v>2025</v>
      </c>
      <c r="I4" s="6">
        <v>2025</v>
      </c>
      <c r="J4" s="6">
        <v>2025</v>
      </c>
      <c r="K4" s="6">
        <v>2025</v>
      </c>
      <c r="L4" s="6">
        <v>2025</v>
      </c>
      <c r="M4" s="6">
        <v>2025</v>
      </c>
      <c r="N4" s="6">
        <v>2025</v>
      </c>
      <c r="O4" s="6">
        <v>2025</v>
      </c>
      <c r="P4" s="6">
        <v>2025</v>
      </c>
      <c r="Q4" s="6">
        <v>2025</v>
      </c>
      <c r="R4" s="6">
        <v>2025</v>
      </c>
      <c r="S4" s="6">
        <v>2025</v>
      </c>
      <c r="T4" s="6">
        <v>2025</v>
      </c>
      <c r="U4" s="6">
        <v>2025</v>
      </c>
      <c r="V4" s="6">
        <v>2025</v>
      </c>
      <c r="W4" s="6">
        <v>2025</v>
      </c>
      <c r="X4" s="6">
        <v>2025</v>
      </c>
      <c r="Y4" s="6">
        <v>2025</v>
      </c>
    </row>
    <row r="5" spans="1:25" ht="15.5" x14ac:dyDescent="0.35">
      <c r="A5" s="7">
        <v>45902.384714814812</v>
      </c>
      <c r="B5" s="6" t="s">
        <v>2</v>
      </c>
      <c r="C5" s="6" t="s">
        <v>2</v>
      </c>
      <c r="D5" s="6" t="s">
        <v>4</v>
      </c>
      <c r="E5" s="6" t="s">
        <v>5</v>
      </c>
      <c r="F5" s="6" t="s">
        <v>4</v>
      </c>
      <c r="G5" s="6" t="s">
        <v>5</v>
      </c>
      <c r="H5" s="6" t="s">
        <v>4</v>
      </c>
      <c r="I5" s="6" t="s">
        <v>5</v>
      </c>
      <c r="J5" s="6" t="s">
        <v>4</v>
      </c>
      <c r="K5" s="6" t="s">
        <v>5</v>
      </c>
      <c r="L5" s="6" t="s">
        <v>4</v>
      </c>
      <c r="M5" s="6" t="s">
        <v>5</v>
      </c>
      <c r="N5" s="6" t="s">
        <v>4</v>
      </c>
      <c r="O5" s="6" t="s">
        <v>5</v>
      </c>
      <c r="P5" s="6" t="s">
        <v>4</v>
      </c>
      <c r="Q5" s="6" t="s">
        <v>5</v>
      </c>
      <c r="R5" s="6" t="s">
        <v>4</v>
      </c>
      <c r="S5" s="6" t="s">
        <v>5</v>
      </c>
      <c r="T5" s="6" t="s">
        <v>4</v>
      </c>
      <c r="U5" s="6" t="s">
        <v>5</v>
      </c>
      <c r="V5" s="6" t="s">
        <v>4</v>
      </c>
      <c r="W5" s="6" t="s">
        <v>5</v>
      </c>
      <c r="X5" s="6" t="s">
        <v>6</v>
      </c>
      <c r="Y5" s="6" t="s">
        <v>7</v>
      </c>
    </row>
    <row r="6" spans="1:25" ht="16" thickBot="1" x14ac:dyDescent="0.4">
      <c r="A6" s="8">
        <v>45902.384714814812</v>
      </c>
      <c r="B6" s="9"/>
      <c r="C6" s="9" t="s">
        <v>3</v>
      </c>
      <c r="D6" s="9" t="s">
        <v>8</v>
      </c>
      <c r="E6" s="9" t="s">
        <v>8</v>
      </c>
      <c r="F6" s="9" t="s">
        <v>9</v>
      </c>
      <c r="G6" s="9" t="s">
        <v>9</v>
      </c>
      <c r="H6" s="9" t="s">
        <v>10</v>
      </c>
      <c r="I6" s="9" t="s">
        <v>10</v>
      </c>
      <c r="J6" s="9" t="s">
        <v>11</v>
      </c>
      <c r="K6" s="9" t="s">
        <v>11</v>
      </c>
      <c r="L6" s="9" t="s">
        <v>12</v>
      </c>
      <c r="M6" s="9" t="s">
        <v>12</v>
      </c>
      <c r="N6" s="9" t="s">
        <v>13</v>
      </c>
      <c r="O6" s="9" t="s">
        <v>13</v>
      </c>
      <c r="P6" s="9" t="s">
        <v>14</v>
      </c>
      <c r="Q6" s="9" t="s">
        <v>15</v>
      </c>
      <c r="R6" s="9" t="s">
        <v>16</v>
      </c>
      <c r="S6" s="9" t="s">
        <v>16</v>
      </c>
      <c r="T6" s="9" t="s">
        <v>17</v>
      </c>
      <c r="U6" s="9" t="s">
        <v>17</v>
      </c>
      <c r="V6" s="9" t="s">
        <v>18</v>
      </c>
      <c r="W6" s="9" t="s">
        <v>18</v>
      </c>
      <c r="X6" s="9" t="s">
        <v>19</v>
      </c>
      <c r="Y6" s="9" t="s">
        <v>19</v>
      </c>
    </row>
    <row r="7" spans="1:25" ht="15.5" x14ac:dyDescent="0.35">
      <c r="A7" s="10" t="s">
        <v>20</v>
      </c>
      <c r="U7" s="11"/>
    </row>
    <row r="8" spans="1:25" ht="15.5" x14ac:dyDescent="0.35">
      <c r="A8" s="10" t="s">
        <v>21</v>
      </c>
      <c r="B8" s="12">
        <v>227080440851.07782</v>
      </c>
      <c r="C8" s="12">
        <v>229949729005.32166</v>
      </c>
      <c r="D8" s="12">
        <v>16094376246.790802</v>
      </c>
      <c r="E8" s="12">
        <v>12987234876.818966</v>
      </c>
      <c r="F8" s="12">
        <v>14741914634.296749</v>
      </c>
      <c r="G8" s="12">
        <v>15368248252.676506</v>
      </c>
      <c r="H8" s="12">
        <v>16966364797.526432</v>
      </c>
      <c r="I8" s="12">
        <v>14932516273.138006</v>
      </c>
      <c r="J8" s="12">
        <v>47802655678.613983</v>
      </c>
      <c r="K8" s="12">
        <v>43287999402.633476</v>
      </c>
      <c r="L8" s="12">
        <v>17719554072.40517</v>
      </c>
      <c r="M8" s="12">
        <v>18856868553.851421</v>
      </c>
      <c r="N8" s="12">
        <v>16612000132.850586</v>
      </c>
      <c r="O8" s="12">
        <v>17832031711.559319</v>
      </c>
      <c r="P8" s="12">
        <v>20443200037.508194</v>
      </c>
      <c r="Q8" s="12">
        <v>19362447496.220154</v>
      </c>
      <c r="R8" s="12">
        <v>54774754242.763947</v>
      </c>
      <c r="S8" s="12">
        <v>56051347761.63089</v>
      </c>
      <c r="T8" s="12">
        <v>102577409921.37793</v>
      </c>
      <c r="U8" s="12">
        <v>99339347164.264374</v>
      </c>
      <c r="V8" s="12">
        <v>20342392943.9347</v>
      </c>
      <c r="W8" s="12">
        <v>16830599829.22159</v>
      </c>
      <c r="X8" s="12">
        <v>122919802865.31262</v>
      </c>
      <c r="Y8" s="12">
        <v>116169946993.48596</v>
      </c>
    </row>
    <row r="9" spans="1:25" ht="15.5" x14ac:dyDescent="0.35">
      <c r="A9" s="91" t="s">
        <v>22</v>
      </c>
      <c r="B9" s="90">
        <v>16.219960983098421</v>
      </c>
      <c r="C9" s="90">
        <v>16.424909246086965</v>
      </c>
      <c r="D9" s="90">
        <v>1.1495933061951944</v>
      </c>
      <c r="E9" s="90">
        <v>0.92765560164861216</v>
      </c>
      <c r="F9" s="90">
        <v>1.0529893252289146</v>
      </c>
      <c r="G9" s="90">
        <v>1.0977272463569832</v>
      </c>
      <c r="H9" s="90">
        <v>1.2118779319323623</v>
      </c>
      <c r="I9" s="90">
        <v>1.0666036688233385</v>
      </c>
      <c r="J9" s="90">
        <v>3.4144605633564713</v>
      </c>
      <c r="K9" s="90">
        <v>3.0919865168289338</v>
      </c>
      <c r="L9" s="90">
        <v>1.2656769319943411</v>
      </c>
      <c r="M9" s="90">
        <v>1.3469133275440086</v>
      </c>
      <c r="N9" s="90">
        <v>1.1865662801965773</v>
      </c>
      <c r="O9" s="90">
        <v>1.2737110141535692</v>
      </c>
      <c r="P9" s="90">
        <v>1.4602222266933089</v>
      </c>
      <c r="Q9" s="90">
        <v>1.3830259521644397</v>
      </c>
      <c r="R9" s="90">
        <v>3.9124654388842273</v>
      </c>
      <c r="S9" s="90">
        <v>4.0036502938620178</v>
      </c>
      <c r="T9" s="90">
        <v>7.3269260022406986</v>
      </c>
      <c r="U9" s="90">
        <v>7.0956368106909515</v>
      </c>
      <c r="V9" s="90">
        <v>1.4530217513091084</v>
      </c>
      <c r="W9" s="90">
        <v>1.2021804763500019</v>
      </c>
      <c r="X9" s="90">
        <v>8.7799477535498074</v>
      </c>
      <c r="Y9" s="90">
        <v>8.297817287040953</v>
      </c>
    </row>
    <row r="10" spans="1:25" ht="15.5" x14ac:dyDescent="0.35">
      <c r="A10" s="89" t="s">
        <v>23</v>
      </c>
      <c r="B10" s="88">
        <v>224405809351.73904</v>
      </c>
      <c r="C10" s="88">
        <v>227275097505.98288</v>
      </c>
      <c r="D10" s="88">
        <v>15964344509.928202</v>
      </c>
      <c r="E10" s="88">
        <v>12977513401.708965</v>
      </c>
      <c r="F10" s="88">
        <v>14563808297.434149</v>
      </c>
      <c r="G10" s="88">
        <v>15227153177.876507</v>
      </c>
      <c r="H10" s="88">
        <v>16668071960.663832</v>
      </c>
      <c r="I10" s="88">
        <v>14569863969.638006</v>
      </c>
      <c r="J10" s="88">
        <v>47196224768.026184</v>
      </c>
      <c r="K10" s="88">
        <v>42774530549.22348</v>
      </c>
      <c r="L10" s="88">
        <v>17637596935.542568</v>
      </c>
      <c r="M10" s="88">
        <v>18791648604.501423</v>
      </c>
      <c r="N10" s="88">
        <v>16530042995.987986</v>
      </c>
      <c r="O10" s="88">
        <v>17717858692.61932</v>
      </c>
      <c r="P10" s="88">
        <v>20144907200.645592</v>
      </c>
      <c r="Q10" s="88">
        <v>19325389371.830154</v>
      </c>
      <c r="R10" s="88">
        <v>54312547132.176147</v>
      </c>
      <c r="S10" s="88">
        <v>55834896668.950897</v>
      </c>
      <c r="T10" s="88">
        <v>101508771900.20233</v>
      </c>
      <c r="U10" s="88">
        <v>98609427218.174377</v>
      </c>
      <c r="V10" s="88">
        <v>20090751653.596607</v>
      </c>
      <c r="W10" s="88">
        <v>16793541704.831591</v>
      </c>
      <c r="X10" s="88">
        <v>121599523553.79893</v>
      </c>
      <c r="Y10" s="88">
        <v>115402968923.00597</v>
      </c>
    </row>
    <row r="11" spans="1:25" ht="15.5" x14ac:dyDescent="0.35">
      <c r="A11" s="87" t="s">
        <v>24</v>
      </c>
      <c r="B11" s="88">
        <v>189964641375.353</v>
      </c>
      <c r="C11" s="88">
        <v>189964641375.353</v>
      </c>
      <c r="D11" s="88">
        <v>13030896532.801229</v>
      </c>
      <c r="E11" s="88">
        <v>11026416349.994139</v>
      </c>
      <c r="F11" s="88">
        <v>11814194472.849586</v>
      </c>
      <c r="G11" s="88">
        <v>12600912852.381954</v>
      </c>
      <c r="H11" s="88">
        <v>14769107351.476988</v>
      </c>
      <c r="I11" s="88">
        <v>12300123934.222267</v>
      </c>
      <c r="J11" s="88">
        <v>39614198357.127808</v>
      </c>
      <c r="K11" s="88">
        <v>35927453136.598358</v>
      </c>
      <c r="L11" s="88">
        <v>14775317812.298376</v>
      </c>
      <c r="M11" s="88">
        <v>16705195018.944313</v>
      </c>
      <c r="N11" s="88">
        <v>12485562286.199177</v>
      </c>
      <c r="O11" s="88">
        <v>14735784616.42305</v>
      </c>
      <c r="P11" s="88">
        <v>18422371425.115986</v>
      </c>
      <c r="Q11" s="88">
        <v>16980068696.762051</v>
      </c>
      <c r="R11" s="88">
        <v>45683251523.613541</v>
      </c>
      <c r="S11" s="88">
        <v>48421048332.12941</v>
      </c>
      <c r="T11" s="88">
        <v>85297449880.741348</v>
      </c>
      <c r="U11" s="88">
        <v>84348501468.727768</v>
      </c>
      <c r="V11" s="88">
        <v>15666035010.066225</v>
      </c>
      <c r="W11" s="88">
        <v>13801288627.589911</v>
      </c>
      <c r="X11" s="88">
        <v>100963484890.80757</v>
      </c>
      <c r="Y11" s="88">
        <v>98149790096.317673</v>
      </c>
    </row>
    <row r="12" spans="1:25" ht="15.5" x14ac:dyDescent="0.35">
      <c r="A12" s="86" t="s">
        <v>25</v>
      </c>
      <c r="B12" s="88">
        <v>97761915182.681839</v>
      </c>
      <c r="C12" s="88">
        <v>97761915182.681839</v>
      </c>
      <c r="D12" s="88">
        <v>5260743905.6366558</v>
      </c>
      <c r="E12" s="88">
        <v>4681292733.4941378</v>
      </c>
      <c r="F12" s="88">
        <v>5019877035.6362476</v>
      </c>
      <c r="G12" s="88">
        <v>6135055404.3577871</v>
      </c>
      <c r="H12" s="88">
        <v>7819806141.019969</v>
      </c>
      <c r="I12" s="88">
        <v>5770981720.6022692</v>
      </c>
      <c r="J12" s="88">
        <v>18100427082.292873</v>
      </c>
      <c r="K12" s="88">
        <v>16587329858.454193</v>
      </c>
      <c r="L12" s="88">
        <v>7500801615.4593897</v>
      </c>
      <c r="M12" s="88">
        <v>10333866831.764313</v>
      </c>
      <c r="N12" s="88">
        <v>5008371894.4412346</v>
      </c>
      <c r="O12" s="88">
        <v>7213693829.8829432</v>
      </c>
      <c r="P12" s="88">
        <v>11168702659.821014</v>
      </c>
      <c r="Q12" s="88">
        <v>9598375668.9799862</v>
      </c>
      <c r="R12" s="88">
        <v>23677876169.721638</v>
      </c>
      <c r="S12" s="88">
        <v>27145936330.627243</v>
      </c>
      <c r="T12" s="88">
        <v>41778303252.014511</v>
      </c>
      <c r="U12" s="88">
        <v>43733266189.081436</v>
      </c>
      <c r="V12" s="88">
        <v>7797713460.0252762</v>
      </c>
      <c r="W12" s="88">
        <v>6816541935.604373</v>
      </c>
      <c r="X12" s="88">
        <v>49576016712.039787</v>
      </c>
      <c r="Y12" s="88">
        <v>50549808124.685806</v>
      </c>
    </row>
    <row r="13" spans="1:25" ht="15.5" x14ac:dyDescent="0.35">
      <c r="A13" s="85" t="s">
        <v>26</v>
      </c>
      <c r="B13" s="84">
        <v>29051108792.159561</v>
      </c>
      <c r="C13" s="84">
        <v>29051108792.159561</v>
      </c>
      <c r="D13" s="84">
        <v>1565078804.3403625</v>
      </c>
      <c r="E13" s="84">
        <v>1430277097.1682556</v>
      </c>
      <c r="F13" s="84">
        <v>2234094644.3573294</v>
      </c>
      <c r="G13" s="84">
        <v>2450598271.5616879</v>
      </c>
      <c r="H13" s="84">
        <v>1493199853.6608596</v>
      </c>
      <c r="I13" s="84">
        <v>1284116604.9489229</v>
      </c>
      <c r="J13" s="84">
        <v>5292373302.358551</v>
      </c>
      <c r="K13" s="84">
        <v>5164991973.6788664</v>
      </c>
      <c r="L13" s="84">
        <v>3114619910.7206883</v>
      </c>
      <c r="M13" s="84">
        <v>2947847909.7262592</v>
      </c>
      <c r="N13" s="84">
        <v>2439018542.1350346</v>
      </c>
      <c r="O13" s="84">
        <v>2436843539.8048363</v>
      </c>
      <c r="P13" s="84">
        <v>2315363095.5209126</v>
      </c>
      <c r="Q13" s="84">
        <v>2282843449.7823024</v>
      </c>
      <c r="R13" s="84">
        <v>7869001548.3766346</v>
      </c>
      <c r="S13" s="84">
        <v>7667534899.3133984</v>
      </c>
      <c r="T13" s="84">
        <v>13161374850.735186</v>
      </c>
      <c r="U13" s="84">
        <v>12832526872.992264</v>
      </c>
      <c r="V13" s="84">
        <v>2432585026.273355</v>
      </c>
      <c r="W13" s="84">
        <v>2315647082.2882724</v>
      </c>
      <c r="X13" s="84">
        <v>15593959877.008541</v>
      </c>
      <c r="Y13" s="84">
        <v>15148173955.280537</v>
      </c>
    </row>
    <row r="14" spans="1:25" ht="15.5" x14ac:dyDescent="0.35">
      <c r="A14" s="85" t="s">
        <v>27</v>
      </c>
      <c r="B14" s="84">
        <v>45870846143.407639</v>
      </c>
      <c r="C14" s="84">
        <v>45870846143.407639</v>
      </c>
      <c r="D14" s="84">
        <v>1936608784.928607</v>
      </c>
      <c r="E14" s="84">
        <v>2812146256.9369965</v>
      </c>
      <c r="F14" s="84">
        <v>1316745025.7614753</v>
      </c>
      <c r="G14" s="84">
        <v>1437242070.7460244</v>
      </c>
      <c r="H14" s="84">
        <v>5045951199.2836266</v>
      </c>
      <c r="I14" s="84">
        <v>3060495561.6482048</v>
      </c>
      <c r="J14" s="84">
        <v>8299305009.9737091</v>
      </c>
      <c r="K14" s="84">
        <v>7309883889.3312254</v>
      </c>
      <c r="L14" s="84">
        <v>2081226385.2713223</v>
      </c>
      <c r="M14" s="84">
        <v>3088436306.3067966</v>
      </c>
      <c r="N14" s="84">
        <v>1878285668.6394846</v>
      </c>
      <c r="O14" s="84">
        <v>3861251140.5647287</v>
      </c>
      <c r="P14" s="84">
        <v>7132502239.8434124</v>
      </c>
      <c r="Q14" s="84">
        <v>5687066520.7762251</v>
      </c>
      <c r="R14" s="84">
        <v>11092014293.754219</v>
      </c>
      <c r="S14" s="84">
        <v>12636753967.647751</v>
      </c>
      <c r="T14" s="84">
        <v>19391319303.727928</v>
      </c>
      <c r="U14" s="84">
        <v>19946637856.978977</v>
      </c>
      <c r="V14" s="84">
        <v>1857304434.0231535</v>
      </c>
      <c r="W14" s="84">
        <v>1894937366.4570825</v>
      </c>
      <c r="X14" s="84">
        <v>21248623737.751083</v>
      </c>
      <c r="Y14" s="84">
        <v>21841575223.436058</v>
      </c>
    </row>
    <row r="15" spans="1:25" ht="15.5" x14ac:dyDescent="0.35">
      <c r="A15" s="85" t="s">
        <v>28</v>
      </c>
      <c r="B15" s="84">
        <v>5220300252.9367199</v>
      </c>
      <c r="C15" s="84">
        <v>5220300252.9367199</v>
      </c>
      <c r="D15" s="84">
        <v>652540086.68311298</v>
      </c>
      <c r="E15" s="84">
        <v>0</v>
      </c>
      <c r="F15" s="84">
        <v>652540086.68311298</v>
      </c>
      <c r="G15" s="84">
        <v>870838450.72798169</v>
      </c>
      <c r="H15" s="84">
        <v>0</v>
      </c>
      <c r="I15" s="84">
        <v>0</v>
      </c>
      <c r="J15" s="84">
        <v>1305080173.366226</v>
      </c>
      <c r="K15" s="84">
        <v>870838450.72798169</v>
      </c>
      <c r="L15" s="84">
        <v>652540086.68311298</v>
      </c>
      <c r="M15" s="84">
        <v>0</v>
      </c>
      <c r="N15" s="84">
        <v>0</v>
      </c>
      <c r="O15" s="84">
        <v>0</v>
      </c>
      <c r="P15" s="84">
        <v>0</v>
      </c>
      <c r="Q15" s="84">
        <v>0</v>
      </c>
      <c r="R15" s="84">
        <v>652540086.68311298</v>
      </c>
      <c r="S15" s="84">
        <v>0</v>
      </c>
      <c r="T15" s="84">
        <v>1957620260.0493388</v>
      </c>
      <c r="U15" s="84">
        <v>870838450.72798169</v>
      </c>
      <c r="V15" s="84">
        <v>1305080173.3662257</v>
      </c>
      <c r="W15" s="84">
        <v>972239433.17653096</v>
      </c>
      <c r="X15" s="84">
        <v>3262700433.4155645</v>
      </c>
      <c r="Y15" s="84">
        <v>1843077883.9045126</v>
      </c>
    </row>
    <row r="16" spans="1:25" ht="15.5" x14ac:dyDescent="0.35">
      <c r="A16" s="85" t="s">
        <v>29</v>
      </c>
      <c r="B16" s="84">
        <v>17619659994.177914</v>
      </c>
      <c r="C16" s="84">
        <v>17619659994.177914</v>
      </c>
      <c r="D16" s="84">
        <v>1106516229.6845727</v>
      </c>
      <c r="E16" s="84">
        <v>438869379.38888508</v>
      </c>
      <c r="F16" s="84">
        <v>816497278.83432961</v>
      </c>
      <c r="G16" s="84">
        <v>1376376611.3220932</v>
      </c>
      <c r="H16" s="84">
        <v>1280655088.0754824</v>
      </c>
      <c r="I16" s="84">
        <v>1426369554.005141</v>
      </c>
      <c r="J16" s="84">
        <v>3203668596.5943847</v>
      </c>
      <c r="K16" s="84">
        <v>3241615544.7161193</v>
      </c>
      <c r="L16" s="84">
        <v>1652415232.7842665</v>
      </c>
      <c r="M16" s="84">
        <v>4297582615.7312574</v>
      </c>
      <c r="N16" s="84">
        <v>691067683.66671574</v>
      </c>
      <c r="O16" s="84">
        <v>915599149.51337814</v>
      </c>
      <c r="P16" s="84">
        <v>1720837324.4566889</v>
      </c>
      <c r="Q16" s="84">
        <v>1628465698.4214597</v>
      </c>
      <c r="R16" s="84">
        <v>4064320240.907671</v>
      </c>
      <c r="S16" s="84">
        <v>6841647463.6660957</v>
      </c>
      <c r="T16" s="84">
        <v>7267988837.5020561</v>
      </c>
      <c r="U16" s="84">
        <v>10083263008.382215</v>
      </c>
      <c r="V16" s="84">
        <v>2202743826.3625407</v>
      </c>
      <c r="W16" s="84">
        <v>1633718053.6824877</v>
      </c>
      <c r="X16" s="84">
        <v>9470732663.8645973</v>
      </c>
      <c r="Y16" s="84">
        <v>11716981062.064703</v>
      </c>
    </row>
    <row r="17" spans="1:25" ht="15.5" x14ac:dyDescent="0.35">
      <c r="A17" s="85"/>
      <c r="B17" s="81"/>
      <c r="C17" s="81"/>
      <c r="D17" s="81"/>
      <c r="E17" s="81"/>
      <c r="F17" s="81"/>
      <c r="G17" s="81"/>
      <c r="H17" s="81"/>
      <c r="I17" s="81"/>
      <c r="J17" s="81"/>
      <c r="K17" s="81"/>
      <c r="L17" s="81"/>
      <c r="M17" s="81"/>
      <c r="N17" s="81"/>
      <c r="O17" s="81"/>
      <c r="P17" s="81"/>
      <c r="Q17" s="81"/>
      <c r="R17" s="81"/>
      <c r="S17" s="81"/>
      <c r="T17" s="81"/>
      <c r="U17" s="81"/>
      <c r="V17" s="81"/>
      <c r="W17" s="81"/>
      <c r="X17" s="81"/>
      <c r="Y17" s="81"/>
    </row>
    <row r="18" spans="1:25" ht="15.5" x14ac:dyDescent="0.35">
      <c r="A18" s="86" t="s">
        <v>30</v>
      </c>
      <c r="B18" s="88">
        <v>73757074100.466019</v>
      </c>
      <c r="C18" s="88">
        <v>73757074100.466019</v>
      </c>
      <c r="D18" s="88">
        <v>6035613757.6589308</v>
      </c>
      <c r="E18" s="88">
        <v>5769570674.4399996</v>
      </c>
      <c r="F18" s="88">
        <v>5369346680.6923246</v>
      </c>
      <c r="G18" s="88">
        <v>5362613891.6741667</v>
      </c>
      <c r="H18" s="88">
        <v>5441288541.823555</v>
      </c>
      <c r="I18" s="88">
        <v>5446903030.8599997</v>
      </c>
      <c r="J18" s="88">
        <v>16846248980.17481</v>
      </c>
      <c r="K18" s="88">
        <v>16579087596.974167</v>
      </c>
      <c r="L18" s="88">
        <v>5806752344.036438</v>
      </c>
      <c r="M18" s="88">
        <v>5440173164.8400002</v>
      </c>
      <c r="N18" s="88">
        <v>5851497889.0532246</v>
      </c>
      <c r="O18" s="88">
        <v>6395536019.4001055</v>
      </c>
      <c r="P18" s="88">
        <v>5890272868.2518396</v>
      </c>
      <c r="Q18" s="88">
        <v>6318043493.0720654</v>
      </c>
      <c r="R18" s="88">
        <v>17548523101.341503</v>
      </c>
      <c r="S18" s="88">
        <v>18153752677.312172</v>
      </c>
      <c r="T18" s="88">
        <v>34394772081.516312</v>
      </c>
      <c r="U18" s="88">
        <v>34732840274.286339</v>
      </c>
      <c r="V18" s="88">
        <v>6218808225.6810436</v>
      </c>
      <c r="W18" s="88">
        <v>5996530954.9955387</v>
      </c>
      <c r="X18" s="88">
        <v>40613580307.197357</v>
      </c>
      <c r="Y18" s="88">
        <v>40729371229.281876</v>
      </c>
    </row>
    <row r="19" spans="1:25" ht="15.5" x14ac:dyDescent="0.35">
      <c r="A19" s="85" t="s">
        <v>31</v>
      </c>
      <c r="B19" s="84">
        <v>8140112488.4202518</v>
      </c>
      <c r="C19" s="84">
        <v>8140112488.4202518</v>
      </c>
      <c r="D19" s="84">
        <v>665037644.14690185</v>
      </c>
      <c r="E19" s="84">
        <v>608623429.41999996</v>
      </c>
      <c r="F19" s="84">
        <v>647496451.59313047</v>
      </c>
      <c r="G19" s="84">
        <v>522116448.55000013</v>
      </c>
      <c r="H19" s="84">
        <v>641765046.50007284</v>
      </c>
      <c r="I19" s="84">
        <v>643329307.16000009</v>
      </c>
      <c r="J19" s="84">
        <v>1954299142.2401052</v>
      </c>
      <c r="K19" s="84">
        <v>1774069185.1300001</v>
      </c>
      <c r="L19" s="84">
        <v>666591128.99138224</v>
      </c>
      <c r="M19" s="84">
        <v>434159715.80077028</v>
      </c>
      <c r="N19" s="84">
        <v>699383791.93352246</v>
      </c>
      <c r="O19" s="84">
        <v>404153755.60994738</v>
      </c>
      <c r="P19" s="84">
        <v>683701501.42294312</v>
      </c>
      <c r="Q19" s="84">
        <v>432333692.01502895</v>
      </c>
      <c r="R19" s="84">
        <v>2049676422.3478479</v>
      </c>
      <c r="S19" s="84">
        <v>1270647163.4257467</v>
      </c>
      <c r="T19" s="84">
        <v>4003975564.5879531</v>
      </c>
      <c r="U19" s="84">
        <v>3044716348.555747</v>
      </c>
      <c r="V19" s="84">
        <v>677224826.13290775</v>
      </c>
      <c r="W19" s="84">
        <v>425905446.0514183</v>
      </c>
      <c r="X19" s="84">
        <v>4681200390.7208605</v>
      </c>
      <c r="Y19" s="84">
        <v>3470621794.6071653</v>
      </c>
    </row>
    <row r="20" spans="1:25" ht="15.5" x14ac:dyDescent="0.35">
      <c r="A20" s="85" t="s">
        <v>32</v>
      </c>
      <c r="B20" s="84">
        <v>42984850035.795334</v>
      </c>
      <c r="C20" s="84">
        <v>42984850035.795334</v>
      </c>
      <c r="D20" s="84">
        <v>3398092467.6582804</v>
      </c>
      <c r="E20" s="84">
        <v>3278995712.5599995</v>
      </c>
      <c r="F20" s="84">
        <v>3040101085.3695936</v>
      </c>
      <c r="G20" s="84">
        <v>3090177527.4625001</v>
      </c>
      <c r="H20" s="84">
        <v>3118670657.5165148</v>
      </c>
      <c r="I20" s="84">
        <v>2946125613.3400002</v>
      </c>
      <c r="J20" s="84">
        <v>9556864210.5443878</v>
      </c>
      <c r="K20" s="84">
        <v>9315298853.3624992</v>
      </c>
      <c r="L20" s="84">
        <v>3354201228.8994012</v>
      </c>
      <c r="M20" s="84">
        <v>3150859683.8644052</v>
      </c>
      <c r="N20" s="84">
        <v>3384993845.1963062</v>
      </c>
      <c r="O20" s="84">
        <v>3676242940.3922548</v>
      </c>
      <c r="P20" s="84">
        <v>3474084646.6330376</v>
      </c>
      <c r="Q20" s="84">
        <v>3580772924.3091121</v>
      </c>
      <c r="R20" s="84">
        <v>10213279720.728745</v>
      </c>
      <c r="S20" s="84">
        <v>10407875548.565773</v>
      </c>
      <c r="T20" s="84">
        <v>19770143931.273132</v>
      </c>
      <c r="U20" s="84">
        <v>19723174401.928272</v>
      </c>
      <c r="V20" s="84">
        <v>3693840445.7349243</v>
      </c>
      <c r="W20" s="84">
        <v>3589344262.0995874</v>
      </c>
      <c r="X20" s="84">
        <v>23463984377.008057</v>
      </c>
      <c r="Y20" s="84">
        <v>23312518664.027859</v>
      </c>
    </row>
    <row r="21" spans="1:25" ht="15.5" x14ac:dyDescent="0.35">
      <c r="A21" s="85" t="s">
        <v>33</v>
      </c>
      <c r="B21" s="84">
        <v>8571519693.1556396</v>
      </c>
      <c r="C21" s="84">
        <v>8571519693.1556396</v>
      </c>
      <c r="D21" s="84">
        <v>714138114.567029</v>
      </c>
      <c r="E21" s="84">
        <v>726232592.52999997</v>
      </c>
      <c r="F21" s="84">
        <v>564836690.0360198</v>
      </c>
      <c r="G21" s="84">
        <v>666432935.46833324</v>
      </c>
      <c r="H21" s="84">
        <v>567978719.42473841</v>
      </c>
      <c r="I21" s="84">
        <v>640804079.42999983</v>
      </c>
      <c r="J21" s="84">
        <v>1846953524.0277872</v>
      </c>
      <c r="K21" s="84">
        <v>2033469607.428333</v>
      </c>
      <c r="L21" s="84">
        <v>687123183.87731719</v>
      </c>
      <c r="M21" s="84">
        <v>700498888.58686805</v>
      </c>
      <c r="N21" s="84">
        <v>691253085.18646789</v>
      </c>
      <c r="O21" s="84">
        <v>938274798.3868928</v>
      </c>
      <c r="P21" s="84">
        <v>678433907.06175232</v>
      </c>
      <c r="Q21" s="84">
        <v>916700545.64268589</v>
      </c>
      <c r="R21" s="84">
        <v>2056810176.1255374</v>
      </c>
      <c r="S21" s="84">
        <v>2555474232.6164465</v>
      </c>
      <c r="T21" s="84">
        <v>3903763700.1533246</v>
      </c>
      <c r="U21" s="84">
        <v>4588943840.0447798</v>
      </c>
      <c r="V21" s="84">
        <v>716570363.53389943</v>
      </c>
      <c r="W21" s="84">
        <v>716886969.6081512</v>
      </c>
      <c r="X21" s="84">
        <v>4620334063.6872244</v>
      </c>
      <c r="Y21" s="84">
        <v>5305830809.6529312</v>
      </c>
    </row>
    <row r="22" spans="1:25" ht="15.5" x14ac:dyDescent="0.35">
      <c r="A22" s="85" t="s">
        <v>34</v>
      </c>
      <c r="B22" s="84">
        <v>8571909122.4491835</v>
      </c>
      <c r="C22" s="84">
        <v>8571909122.4491835</v>
      </c>
      <c r="D22" s="84">
        <v>703398685.37411213</v>
      </c>
      <c r="E22" s="84">
        <v>726227355.95000005</v>
      </c>
      <c r="F22" s="84">
        <v>596206473.94719684</v>
      </c>
      <c r="G22" s="84">
        <v>667389045.58833325</v>
      </c>
      <c r="H22" s="84">
        <v>605567449.39579678</v>
      </c>
      <c r="I22" s="84">
        <v>633253236.87999988</v>
      </c>
      <c r="J22" s="84">
        <v>1905172608.7171059</v>
      </c>
      <c r="K22" s="84">
        <v>2026869638.4183333</v>
      </c>
      <c r="L22" s="84">
        <v>678829616.60276365</v>
      </c>
      <c r="M22" s="84">
        <v>683353070.65783024</v>
      </c>
      <c r="N22" s="84">
        <v>673722852.75982082</v>
      </c>
      <c r="O22" s="84">
        <v>934768805.39215851</v>
      </c>
      <c r="P22" s="84">
        <v>658983390.3112148</v>
      </c>
      <c r="Q22" s="84">
        <v>916694620.27268577</v>
      </c>
      <c r="R22" s="84">
        <v>2011535859.6737995</v>
      </c>
      <c r="S22" s="84">
        <v>2534816496.3226748</v>
      </c>
      <c r="T22" s="84">
        <v>3916708468.3909054</v>
      </c>
      <c r="U22" s="84">
        <v>4561686134.7410078</v>
      </c>
      <c r="V22" s="84">
        <v>713253238.89877999</v>
      </c>
      <c r="W22" s="84">
        <v>716875838.22815108</v>
      </c>
      <c r="X22" s="84">
        <v>4629961707.2896852</v>
      </c>
      <c r="Y22" s="84">
        <v>5278561972.9691591</v>
      </c>
    </row>
    <row r="23" spans="1:25" ht="15.5" x14ac:dyDescent="0.35">
      <c r="A23" s="85" t="s">
        <v>35</v>
      </c>
      <c r="B23" s="84">
        <v>1114552760.6456163</v>
      </c>
      <c r="C23" s="84">
        <v>1114552760.6456163</v>
      </c>
      <c r="D23" s="84">
        <v>93058527.260232255</v>
      </c>
      <c r="E23" s="84">
        <v>88203599.649999976</v>
      </c>
      <c r="F23" s="84">
        <v>73787570.055340365</v>
      </c>
      <c r="G23" s="84">
        <v>85878316.820000008</v>
      </c>
      <c r="H23" s="84">
        <v>81169971.071413174</v>
      </c>
      <c r="I23" s="84">
        <v>77691910.820000008</v>
      </c>
      <c r="J23" s="84">
        <v>248016068.38698578</v>
      </c>
      <c r="K23" s="84">
        <v>251773827.28999996</v>
      </c>
      <c r="L23" s="84">
        <v>86474650.391348362</v>
      </c>
      <c r="M23" s="84">
        <v>183789428.11999997</v>
      </c>
      <c r="N23" s="84">
        <v>88067013.587811887</v>
      </c>
      <c r="O23" s="84">
        <v>124114477.76000002</v>
      </c>
      <c r="P23" s="84">
        <v>91069172.571246773</v>
      </c>
      <c r="Q23" s="84">
        <v>136168169.25</v>
      </c>
      <c r="R23" s="84">
        <v>265610836.55040702</v>
      </c>
      <c r="S23" s="84">
        <v>444072075.13</v>
      </c>
      <c r="T23" s="84">
        <v>513626904.93739283</v>
      </c>
      <c r="U23" s="84">
        <v>695845902.41999996</v>
      </c>
      <c r="V23" s="84">
        <v>92323121.146260962</v>
      </c>
      <c r="W23" s="84">
        <v>312144112.32000005</v>
      </c>
      <c r="X23" s="84">
        <v>605950026.08365381</v>
      </c>
      <c r="Y23" s="84">
        <v>1007990014.74</v>
      </c>
    </row>
    <row r="24" spans="1:25" ht="15.5" x14ac:dyDescent="0.35">
      <c r="A24" s="85" t="s">
        <v>36</v>
      </c>
      <c r="B24" s="84">
        <v>517700000.00000006</v>
      </c>
      <c r="C24" s="84">
        <v>517700000.00000006</v>
      </c>
      <c r="D24" s="84">
        <v>172852193.61861172</v>
      </c>
      <c r="E24" s="84">
        <v>233296228.31</v>
      </c>
      <c r="F24" s="84">
        <v>175062516.4913218</v>
      </c>
      <c r="G24" s="84">
        <v>225698128.33000001</v>
      </c>
      <c r="H24" s="84">
        <v>169785289.89006656</v>
      </c>
      <c r="I24" s="84">
        <v>260702226.88999996</v>
      </c>
      <c r="J24" s="84">
        <v>517700000.00000006</v>
      </c>
      <c r="K24" s="84">
        <v>719696583.52999997</v>
      </c>
      <c r="L24" s="84">
        <v>0</v>
      </c>
      <c r="M24" s="84">
        <v>29459052.094764236</v>
      </c>
      <c r="N24" s="84">
        <v>0</v>
      </c>
      <c r="O24" s="84">
        <v>26122810.849959176</v>
      </c>
      <c r="P24" s="84">
        <v>0</v>
      </c>
      <c r="Q24" s="84">
        <v>37390088.039326414</v>
      </c>
      <c r="R24" s="84">
        <v>0</v>
      </c>
      <c r="S24" s="84">
        <v>92971950.984049827</v>
      </c>
      <c r="T24" s="84">
        <v>517700000.00000006</v>
      </c>
      <c r="U24" s="84">
        <v>812668534.51404977</v>
      </c>
      <c r="V24" s="84">
        <v>0</v>
      </c>
      <c r="W24" s="84">
        <v>0</v>
      </c>
      <c r="X24" s="84">
        <v>517700000.00000006</v>
      </c>
      <c r="Y24" s="84">
        <v>812668534.51404977</v>
      </c>
    </row>
    <row r="25" spans="1:25" ht="15.5" x14ac:dyDescent="0.35">
      <c r="A25" s="85" t="s">
        <v>37</v>
      </c>
      <c r="B25" s="84">
        <v>3856430000.0000005</v>
      </c>
      <c r="C25" s="84">
        <v>3856430000.0000005</v>
      </c>
      <c r="D25" s="84">
        <v>289036125.03376395</v>
      </c>
      <c r="E25" s="84">
        <v>107991756.02000001</v>
      </c>
      <c r="F25" s="84">
        <v>271855893.1997211</v>
      </c>
      <c r="G25" s="84">
        <v>104921489.45499998</v>
      </c>
      <c r="H25" s="84">
        <v>256351408.02495328</v>
      </c>
      <c r="I25" s="84">
        <v>244996656.33999991</v>
      </c>
      <c r="J25" s="84">
        <v>817243426.25843823</v>
      </c>
      <c r="K25" s="84">
        <v>457909901.81499994</v>
      </c>
      <c r="L25" s="84">
        <v>333532535.27422571</v>
      </c>
      <c r="M25" s="84">
        <v>258053325.71536201</v>
      </c>
      <c r="N25" s="84">
        <v>314077300.38929605</v>
      </c>
      <c r="O25" s="84">
        <v>291858431.0088923</v>
      </c>
      <c r="P25" s="84">
        <v>304000250.25164521</v>
      </c>
      <c r="Q25" s="84">
        <v>297983453.54322493</v>
      </c>
      <c r="R25" s="84">
        <v>951610085.91516697</v>
      </c>
      <c r="S25" s="84">
        <v>847895210.2674793</v>
      </c>
      <c r="T25" s="84">
        <v>1768853512.1736052</v>
      </c>
      <c r="U25" s="84">
        <v>1305805112.0824792</v>
      </c>
      <c r="V25" s="84">
        <v>325596230.23427081</v>
      </c>
      <c r="W25" s="84">
        <v>235374326.68823069</v>
      </c>
      <c r="X25" s="84">
        <v>2094449742.407876</v>
      </c>
      <c r="Y25" s="84">
        <v>1541179438.77071</v>
      </c>
    </row>
    <row r="26" spans="1:25" ht="15.5" x14ac:dyDescent="0.35">
      <c r="A26" s="86"/>
      <c r="B26" s="81"/>
      <c r="C26" s="81"/>
      <c r="D26" s="81"/>
      <c r="E26" s="81"/>
      <c r="F26" s="81"/>
      <c r="G26" s="81"/>
      <c r="H26" s="81"/>
      <c r="I26" s="81"/>
      <c r="J26" s="81"/>
      <c r="K26" s="81"/>
      <c r="L26" s="81"/>
      <c r="M26" s="81"/>
      <c r="N26" s="81"/>
      <c r="O26" s="81"/>
      <c r="P26" s="81"/>
      <c r="Q26" s="81"/>
      <c r="R26" s="81"/>
      <c r="S26" s="81"/>
      <c r="T26" s="81"/>
      <c r="U26" s="81"/>
      <c r="V26" s="81"/>
      <c r="W26" s="81"/>
      <c r="X26" s="81"/>
      <c r="Y26" s="81"/>
    </row>
    <row r="27" spans="1:25" ht="15.5" x14ac:dyDescent="0.35">
      <c r="A27" s="86" t="s">
        <v>38</v>
      </c>
      <c r="B27" s="88">
        <v>26013027193.539341</v>
      </c>
      <c r="C27" s="88">
        <v>26013027193.539341</v>
      </c>
      <c r="D27" s="88">
        <v>2234015733.0264454</v>
      </c>
      <c r="E27" s="88">
        <v>1877533391.8599999</v>
      </c>
      <c r="F27" s="88">
        <v>1873751700.8771667</v>
      </c>
      <c r="G27" s="88">
        <v>1709375990.0699995</v>
      </c>
      <c r="H27" s="88">
        <v>2123392141.6116724</v>
      </c>
      <c r="I27" s="88">
        <v>1684629969.2799997</v>
      </c>
      <c r="J27" s="88">
        <v>6231159575.5152845</v>
      </c>
      <c r="K27" s="88">
        <v>5271539351.2099991</v>
      </c>
      <c r="L27" s="88">
        <v>2039924936.302398</v>
      </c>
      <c r="M27" s="88">
        <v>1910646995.1799998</v>
      </c>
      <c r="N27" s="88">
        <v>2145924264.6296835</v>
      </c>
      <c r="O27" s="88">
        <v>2046516729.3800006</v>
      </c>
      <c r="P27" s="88">
        <v>2130994706.4229672</v>
      </c>
      <c r="Q27" s="88">
        <v>1728049900.5299997</v>
      </c>
      <c r="R27" s="88">
        <v>6316843907.3550482</v>
      </c>
      <c r="S27" s="88">
        <v>5685213625.0900002</v>
      </c>
      <c r="T27" s="88">
        <v>12548003482.870333</v>
      </c>
      <c r="U27" s="88">
        <v>10956752976.299999</v>
      </c>
      <c r="V27" s="88">
        <v>2215310465.7541666</v>
      </c>
      <c r="W27" s="88">
        <v>1883456610.9299994</v>
      </c>
      <c r="X27" s="88">
        <v>14763313948.6245</v>
      </c>
      <c r="Y27" s="88">
        <v>12840209587.23</v>
      </c>
    </row>
    <row r="28" spans="1:25" ht="15.5" x14ac:dyDescent="0.35">
      <c r="A28" s="85" t="s">
        <v>39</v>
      </c>
      <c r="B28" s="84">
        <v>26013027193.539341</v>
      </c>
      <c r="C28" s="84">
        <v>26013027193.539341</v>
      </c>
      <c r="D28" s="84">
        <v>2234015733.0264454</v>
      </c>
      <c r="E28" s="84">
        <v>1877533391.8599999</v>
      </c>
      <c r="F28" s="84">
        <v>1873751700.8771667</v>
      </c>
      <c r="G28" s="84">
        <v>1709375990.0699995</v>
      </c>
      <c r="H28" s="84">
        <v>2123392141.6116724</v>
      </c>
      <c r="I28" s="84">
        <v>1684629969.2799997</v>
      </c>
      <c r="J28" s="84">
        <v>6231159575.5152845</v>
      </c>
      <c r="K28" s="84">
        <v>5271539351.2099991</v>
      </c>
      <c r="L28" s="84">
        <v>2039924936.302398</v>
      </c>
      <c r="M28" s="84">
        <v>1910646995.1799998</v>
      </c>
      <c r="N28" s="84">
        <v>2145924264.6296835</v>
      </c>
      <c r="O28" s="84">
        <v>2046516729.3800006</v>
      </c>
      <c r="P28" s="84">
        <v>2130994706.4229672</v>
      </c>
      <c r="Q28" s="84">
        <v>1728049900.5299997</v>
      </c>
      <c r="R28" s="84">
        <v>6316843907.3550482</v>
      </c>
      <c r="S28" s="84">
        <v>5685213625.0900002</v>
      </c>
      <c r="T28" s="84">
        <v>12548003482.870333</v>
      </c>
      <c r="U28" s="84">
        <v>10956752976.299999</v>
      </c>
      <c r="V28" s="84">
        <v>2215310465.7541666</v>
      </c>
      <c r="W28" s="84">
        <v>1883456610.9299994</v>
      </c>
      <c r="X28" s="84">
        <v>14763313948.6245</v>
      </c>
      <c r="Y28" s="84">
        <v>12840209587.23</v>
      </c>
    </row>
    <row r="29" spans="1:25" ht="15.5" x14ac:dyDescent="0.35">
      <c r="A29" s="85" t="s">
        <v>40</v>
      </c>
      <c r="B29" s="84">
        <v>0</v>
      </c>
      <c r="C29" s="84">
        <v>0</v>
      </c>
      <c r="D29" s="84">
        <v>0</v>
      </c>
      <c r="E29" s="84">
        <v>0</v>
      </c>
      <c r="F29" s="84">
        <v>0</v>
      </c>
      <c r="G29" s="84">
        <v>0</v>
      </c>
      <c r="H29" s="84">
        <v>0</v>
      </c>
      <c r="I29" s="84">
        <v>0</v>
      </c>
      <c r="J29" s="84">
        <v>0</v>
      </c>
      <c r="K29" s="84">
        <v>0</v>
      </c>
      <c r="L29" s="84">
        <v>0</v>
      </c>
      <c r="M29" s="84">
        <v>0</v>
      </c>
      <c r="N29" s="84">
        <v>0</v>
      </c>
      <c r="O29" s="84">
        <v>0</v>
      </c>
      <c r="P29" s="84">
        <v>0</v>
      </c>
      <c r="Q29" s="84">
        <v>0</v>
      </c>
      <c r="R29" s="84">
        <v>0</v>
      </c>
      <c r="S29" s="84">
        <v>0</v>
      </c>
      <c r="T29" s="84">
        <v>0</v>
      </c>
      <c r="U29" s="84">
        <v>0</v>
      </c>
      <c r="V29" s="84">
        <v>0</v>
      </c>
      <c r="W29" s="84">
        <v>0</v>
      </c>
      <c r="X29" s="84">
        <v>0</v>
      </c>
      <c r="Y29" s="84">
        <v>0</v>
      </c>
    </row>
    <row r="30" spans="1:25" ht="15.5" x14ac:dyDescent="0.35">
      <c r="A30" s="87"/>
      <c r="B30" s="81"/>
      <c r="C30" s="81"/>
      <c r="D30" s="81"/>
      <c r="E30" s="81"/>
      <c r="F30" s="81"/>
      <c r="G30" s="81"/>
      <c r="H30" s="81"/>
      <c r="I30" s="81"/>
      <c r="J30" s="81"/>
      <c r="K30" s="81"/>
      <c r="L30" s="81"/>
      <c r="M30" s="81"/>
      <c r="N30" s="81"/>
      <c r="O30" s="81"/>
      <c r="P30" s="81"/>
      <c r="Q30" s="81"/>
      <c r="R30" s="81"/>
      <c r="S30" s="81"/>
      <c r="T30" s="81"/>
      <c r="U30" s="81"/>
      <c r="V30" s="81"/>
      <c r="W30" s="81"/>
      <c r="X30" s="81"/>
      <c r="Y30" s="81"/>
    </row>
    <row r="31" spans="1:25" ht="15.5" x14ac:dyDescent="0.35">
      <c r="A31" s="87" t="s">
        <v>41</v>
      </c>
      <c r="B31" s="83">
        <v>-7567375101.3341856</v>
      </c>
      <c r="C31" s="83">
        <v>-7567375101.3341856</v>
      </c>
      <c r="D31" s="83">
        <v>-499476863.52080232</v>
      </c>
      <c r="E31" s="83">
        <v>-1301980449.8</v>
      </c>
      <c r="F31" s="83">
        <v>-448780944.35615063</v>
      </c>
      <c r="G31" s="83">
        <v>-606132433.72000003</v>
      </c>
      <c r="H31" s="83">
        <v>-615379472.97820783</v>
      </c>
      <c r="I31" s="83">
        <v>-602390786.51999998</v>
      </c>
      <c r="J31" s="83">
        <v>-1563637280.8551607</v>
      </c>
      <c r="K31" s="83">
        <v>-2510503670.04</v>
      </c>
      <c r="L31" s="83">
        <v>-572161083.49985003</v>
      </c>
      <c r="M31" s="83">
        <v>-979491972.84000015</v>
      </c>
      <c r="N31" s="83">
        <v>-520231761.92496568</v>
      </c>
      <c r="O31" s="83">
        <v>-919961962.23999989</v>
      </c>
      <c r="P31" s="83">
        <v>-767598809.37983274</v>
      </c>
      <c r="Q31" s="83">
        <v>-664400365.82000005</v>
      </c>
      <c r="R31" s="83">
        <v>-1859991654.8046484</v>
      </c>
      <c r="S31" s="83">
        <v>-2563854300.9000001</v>
      </c>
      <c r="T31" s="83">
        <v>-3423628935.6598091</v>
      </c>
      <c r="U31" s="83">
        <v>-5074357970.9400005</v>
      </c>
      <c r="V31" s="83">
        <v>-565797141.39426148</v>
      </c>
      <c r="W31" s="83">
        <v>-895240873.94000006</v>
      </c>
      <c r="X31" s="83">
        <v>-3989426077.0540705</v>
      </c>
      <c r="Y31" s="83">
        <v>-5969598844.8800011</v>
      </c>
    </row>
    <row r="32" spans="1:25" ht="15.5" x14ac:dyDescent="0.35">
      <c r="A32" s="91"/>
      <c r="B32" s="81"/>
      <c r="C32" s="81"/>
      <c r="D32" s="81"/>
      <c r="E32" s="81"/>
      <c r="F32" s="81"/>
      <c r="G32" s="81"/>
      <c r="H32" s="81"/>
      <c r="I32" s="81"/>
      <c r="J32" s="81"/>
      <c r="K32" s="81"/>
      <c r="L32" s="81"/>
      <c r="M32" s="81"/>
      <c r="N32" s="81"/>
      <c r="O32" s="81"/>
      <c r="P32" s="81"/>
      <c r="Q32" s="81"/>
      <c r="R32" s="81">
        <v>0</v>
      </c>
      <c r="S32" s="81">
        <v>0</v>
      </c>
      <c r="T32" s="81"/>
      <c r="U32" s="81"/>
      <c r="V32" s="81"/>
      <c r="W32" s="81"/>
      <c r="X32" s="81"/>
      <c r="Y32" s="81"/>
    </row>
    <row r="33" spans="1:25" ht="15.5" x14ac:dyDescent="0.35">
      <c r="A33" s="87" t="s">
        <v>42</v>
      </c>
      <c r="B33" s="83">
        <v>1193452594.5848315</v>
      </c>
      <c r="C33" s="83">
        <v>1193452594.5848315</v>
      </c>
      <c r="D33" s="83">
        <v>99454382.882069245</v>
      </c>
      <c r="E33" s="83">
        <v>169238208.69999999</v>
      </c>
      <c r="F33" s="83">
        <v>99454382.882069245</v>
      </c>
      <c r="G33" s="83">
        <v>188493470.66</v>
      </c>
      <c r="H33" s="83">
        <v>99454382.882069245</v>
      </c>
      <c r="I33" s="83">
        <v>42236680.18</v>
      </c>
      <c r="J33" s="83">
        <v>298363148.64620775</v>
      </c>
      <c r="K33" s="83">
        <v>399968359.54000002</v>
      </c>
      <c r="L33" s="83">
        <v>99454382.882069245</v>
      </c>
      <c r="M33" s="83">
        <v>149332618.97</v>
      </c>
      <c r="N33" s="83">
        <v>99454382.882069245</v>
      </c>
      <c r="O33" s="83">
        <v>145517789.86000001</v>
      </c>
      <c r="P33" s="83">
        <v>99454382.882069245</v>
      </c>
      <c r="Q33" s="83">
        <v>101386170.29000001</v>
      </c>
      <c r="R33" s="83">
        <v>298363148.64620775</v>
      </c>
      <c r="S33" s="83">
        <v>396236579.12000006</v>
      </c>
      <c r="T33" s="83">
        <v>596726297.2924155</v>
      </c>
      <c r="U33" s="83">
        <v>796204938.66000009</v>
      </c>
      <c r="V33" s="83">
        <v>99454382.882069245</v>
      </c>
      <c r="W33" s="83">
        <v>0</v>
      </c>
      <c r="X33" s="83">
        <v>696180680.17448473</v>
      </c>
      <c r="Y33" s="83">
        <v>796204938.66000009</v>
      </c>
    </row>
    <row r="34" spans="1:25" ht="15.5" x14ac:dyDescent="0.35">
      <c r="A34" s="91"/>
      <c r="B34" s="81"/>
      <c r="C34" s="81"/>
      <c r="D34" s="81"/>
      <c r="E34" s="81"/>
      <c r="F34" s="81"/>
      <c r="G34" s="81"/>
      <c r="H34" s="81"/>
      <c r="I34" s="81"/>
      <c r="J34" s="81"/>
      <c r="K34" s="81"/>
      <c r="L34" s="81"/>
      <c r="M34" s="81"/>
      <c r="N34" s="81"/>
      <c r="O34" s="81"/>
      <c r="P34" s="81"/>
      <c r="Q34" s="81"/>
      <c r="R34" s="81"/>
      <c r="S34" s="81"/>
      <c r="T34" s="81"/>
      <c r="U34" s="81"/>
      <c r="V34" s="81"/>
      <c r="W34" s="81"/>
      <c r="X34" s="81"/>
      <c r="Y34" s="81"/>
    </row>
    <row r="35" spans="1:25" ht="15.5" x14ac:dyDescent="0.35">
      <c r="A35" s="87" t="s">
        <v>43</v>
      </c>
      <c r="B35" s="84">
        <v>26548032196.52562</v>
      </c>
      <c r="C35" s="84">
        <v>26548032196.52562</v>
      </c>
      <c r="D35" s="84">
        <v>2319407814.0110989</v>
      </c>
      <c r="E35" s="84">
        <v>1289524311.2798262</v>
      </c>
      <c r="F35" s="84">
        <v>2136384867.0304358</v>
      </c>
      <c r="G35" s="84">
        <v>2024763199.2012033</v>
      </c>
      <c r="H35" s="84">
        <v>1314824039.3321097</v>
      </c>
      <c r="I35" s="84">
        <v>1661707744.4752395</v>
      </c>
      <c r="J35" s="84">
        <v>5770616720.3736439</v>
      </c>
      <c r="K35" s="84">
        <v>4975995254.9562693</v>
      </c>
      <c r="L35" s="84">
        <v>2269504319.9173899</v>
      </c>
      <c r="M35" s="84">
        <v>1331726010.1511512</v>
      </c>
      <c r="N35" s="84">
        <v>3423110291.0801306</v>
      </c>
      <c r="O35" s="84">
        <v>2231161329.9003115</v>
      </c>
      <c r="P35" s="84">
        <v>1120738767.2627647</v>
      </c>
      <c r="Q35" s="84">
        <v>1638539548.3421438</v>
      </c>
      <c r="R35" s="84">
        <v>6813353378.2602854</v>
      </c>
      <c r="S35" s="84">
        <v>5201426888.3936062</v>
      </c>
      <c r="T35" s="84">
        <v>12583970098.63393</v>
      </c>
      <c r="U35" s="84">
        <v>10177422143.349876</v>
      </c>
      <c r="V35" s="84">
        <v>3282682290.4749575</v>
      </c>
      <c r="W35" s="84">
        <v>2455574997.6416788</v>
      </c>
      <c r="X35" s="84">
        <v>15866652389.108887</v>
      </c>
      <c r="Y35" s="84">
        <v>12632997140.991554</v>
      </c>
    </row>
    <row r="36" spans="1:25" ht="15.5" x14ac:dyDescent="0.35">
      <c r="A36" s="87"/>
      <c r="B36" s="81"/>
      <c r="C36" s="81"/>
      <c r="D36" s="81"/>
      <c r="E36" s="81"/>
      <c r="F36" s="81"/>
      <c r="G36" s="81"/>
      <c r="H36" s="81"/>
      <c r="I36" s="81"/>
      <c r="J36" s="81"/>
      <c r="K36" s="81"/>
      <c r="L36" s="81"/>
      <c r="M36" s="81"/>
      <c r="N36" s="81"/>
      <c r="O36" s="81"/>
      <c r="P36" s="81"/>
      <c r="Q36" s="81"/>
      <c r="R36" s="81"/>
      <c r="S36" s="81"/>
      <c r="T36" s="81"/>
      <c r="U36" s="81"/>
      <c r="V36" s="81"/>
      <c r="W36" s="81"/>
      <c r="X36" s="81"/>
      <c r="Y36" s="81"/>
    </row>
    <row r="37" spans="1:25" ht="15.5" x14ac:dyDescent="0.35">
      <c r="A37" s="87" t="s">
        <v>44</v>
      </c>
      <c r="B37" s="84">
        <v>6699683185.2756157</v>
      </c>
      <c r="C37" s="84">
        <v>9568971339.5194435</v>
      </c>
      <c r="D37" s="84">
        <v>514585780.23380417</v>
      </c>
      <c r="E37" s="84">
        <v>492334531.73500001</v>
      </c>
      <c r="F37" s="84">
        <v>513774574.67205822</v>
      </c>
      <c r="G37" s="84">
        <v>412983655.63334996</v>
      </c>
      <c r="H37" s="84">
        <v>484686186.97266543</v>
      </c>
      <c r="I37" s="84">
        <v>565795610.76049995</v>
      </c>
      <c r="J37" s="84">
        <v>1513046541.8785276</v>
      </c>
      <c r="K37" s="84">
        <v>1471113798.12885</v>
      </c>
      <c r="L37" s="84">
        <v>493320420.44473416</v>
      </c>
      <c r="M37" s="84">
        <v>605394956.43596005</v>
      </c>
      <c r="N37" s="84">
        <v>521916035.82660854</v>
      </c>
      <c r="O37" s="84">
        <v>605394956.43596005</v>
      </c>
      <c r="P37" s="84">
        <v>502342625.38477296</v>
      </c>
      <c r="Q37" s="84">
        <v>605394956.43596005</v>
      </c>
      <c r="R37" s="84">
        <v>1517579081.6561158</v>
      </c>
      <c r="S37" s="84">
        <v>1816184869.3078802</v>
      </c>
      <c r="T37" s="84">
        <v>3030625623.5346432</v>
      </c>
      <c r="U37" s="84">
        <v>3287298667.4367304</v>
      </c>
      <c r="V37" s="84">
        <v>1042579970.1733539</v>
      </c>
      <c r="W37" s="84">
        <v>536678079.60000002</v>
      </c>
      <c r="X37" s="84">
        <v>4073205593.7079973</v>
      </c>
      <c r="Y37" s="84">
        <v>3823976747.0367303</v>
      </c>
    </row>
    <row r="38" spans="1:25" ht="15.5" x14ac:dyDescent="0.35">
      <c r="A38" s="87"/>
      <c r="B38" s="81"/>
      <c r="C38" s="81"/>
      <c r="D38" s="81"/>
      <c r="E38" s="81"/>
      <c r="F38" s="81"/>
      <c r="G38" s="81"/>
      <c r="H38" s="81"/>
      <c r="I38" s="81"/>
      <c r="J38" s="81"/>
      <c r="K38" s="81"/>
      <c r="L38" s="81"/>
      <c r="M38" s="81"/>
      <c r="N38" s="81"/>
      <c r="O38" s="81"/>
      <c r="P38" s="81"/>
      <c r="Q38" s="81"/>
      <c r="R38" s="81"/>
      <c r="S38" s="81"/>
      <c r="T38" s="81"/>
      <c r="U38" s="81"/>
      <c r="V38" s="81"/>
      <c r="W38" s="81"/>
      <c r="X38" s="81"/>
      <c r="Y38" s="81"/>
    </row>
    <row r="39" spans="1:25" ht="15.5" x14ac:dyDescent="0.35">
      <c r="A39" s="89" t="s">
        <v>45</v>
      </c>
      <c r="B39" s="88">
        <v>2674631499.3387799</v>
      </c>
      <c r="C39" s="88">
        <v>2674631499.3387799</v>
      </c>
      <c r="D39" s="88">
        <v>130031736.86260064</v>
      </c>
      <c r="E39" s="88">
        <v>9721475.1099999994</v>
      </c>
      <c r="F39" s="88">
        <v>178106336.86260065</v>
      </c>
      <c r="G39" s="88">
        <v>141095074.80000001</v>
      </c>
      <c r="H39" s="88">
        <v>298292836.86260062</v>
      </c>
      <c r="I39" s="88">
        <v>362652303.5</v>
      </c>
      <c r="J39" s="88">
        <v>606430910.58780193</v>
      </c>
      <c r="K39" s="88">
        <v>513468853.41000003</v>
      </c>
      <c r="L39" s="88">
        <v>81957136.862600639</v>
      </c>
      <c r="M39" s="88">
        <v>65219949.350000009</v>
      </c>
      <c r="N39" s="88">
        <v>81957136.862600639</v>
      </c>
      <c r="O39" s="88">
        <v>114173018.94</v>
      </c>
      <c r="P39" s="88">
        <v>298292836.86260062</v>
      </c>
      <c r="Q39" s="88">
        <v>37058124.390000001</v>
      </c>
      <c r="R39" s="88">
        <v>462207110.58780193</v>
      </c>
      <c r="S39" s="88">
        <v>216451092.68000001</v>
      </c>
      <c r="T39" s="88">
        <v>1068638021.1756039</v>
      </c>
      <c r="U39" s="88">
        <v>729919946.09000003</v>
      </c>
      <c r="V39" s="88">
        <v>251641290.3380923</v>
      </c>
      <c r="W39" s="88">
        <v>37058124.390000001</v>
      </c>
      <c r="X39" s="88">
        <v>1320279311.5136962</v>
      </c>
      <c r="Y39" s="88">
        <v>766978070.48000002</v>
      </c>
    </row>
    <row r="40" spans="1:25" ht="15.5" x14ac:dyDescent="0.35">
      <c r="A40" s="82" t="s">
        <v>46</v>
      </c>
      <c r="B40" s="84">
        <v>2674631499.3387799</v>
      </c>
      <c r="C40" s="84">
        <v>2674631499.3387799</v>
      </c>
      <c r="D40" s="84">
        <v>130031736.86260064</v>
      </c>
      <c r="E40" s="84">
        <v>9721475.1099999994</v>
      </c>
      <c r="F40" s="84">
        <v>178106336.86260065</v>
      </c>
      <c r="G40" s="84">
        <v>141095074.80000001</v>
      </c>
      <c r="H40" s="84">
        <v>298292836.86260062</v>
      </c>
      <c r="I40" s="84">
        <v>362652303.5</v>
      </c>
      <c r="J40" s="84">
        <v>606430910.58780193</v>
      </c>
      <c r="K40" s="84">
        <v>513468853.41000003</v>
      </c>
      <c r="L40" s="84">
        <v>81957136.862600639</v>
      </c>
      <c r="M40" s="84">
        <v>65219949.350000009</v>
      </c>
      <c r="N40" s="84">
        <v>81957136.862600639</v>
      </c>
      <c r="O40" s="84">
        <v>114173018.94</v>
      </c>
      <c r="P40" s="84">
        <v>298292836.86260062</v>
      </c>
      <c r="Q40" s="84">
        <v>37058124.390000001</v>
      </c>
      <c r="R40" s="84">
        <v>462207110.58780193</v>
      </c>
      <c r="S40" s="84">
        <v>216451092.68000001</v>
      </c>
      <c r="T40" s="84">
        <v>1068638021.1756039</v>
      </c>
      <c r="U40" s="84">
        <v>729919946.09000003</v>
      </c>
      <c r="V40" s="84">
        <v>251641290.3380923</v>
      </c>
      <c r="W40" s="84">
        <v>37058124.390000001</v>
      </c>
      <c r="X40" s="84">
        <v>1320279311.5136962</v>
      </c>
      <c r="Y40" s="84">
        <v>766978070.48000002</v>
      </c>
    </row>
    <row r="41" spans="1:25" ht="15.5" x14ac:dyDescent="0.35">
      <c r="A41" s="82" t="s">
        <v>47</v>
      </c>
      <c r="B41" s="84">
        <v>0</v>
      </c>
      <c r="C41" s="84">
        <v>0</v>
      </c>
      <c r="D41" s="84">
        <v>0</v>
      </c>
      <c r="E41" s="84">
        <v>0</v>
      </c>
      <c r="F41" s="84">
        <v>0</v>
      </c>
      <c r="G41" s="84">
        <v>0</v>
      </c>
      <c r="H41" s="84">
        <v>0</v>
      </c>
      <c r="I41" s="84">
        <v>0</v>
      </c>
      <c r="J41" s="84">
        <v>0</v>
      </c>
      <c r="K41" s="84">
        <v>0</v>
      </c>
      <c r="L41" s="84">
        <v>0</v>
      </c>
      <c r="M41" s="84">
        <v>0</v>
      </c>
      <c r="N41" s="84">
        <v>0</v>
      </c>
      <c r="O41" s="84">
        <v>0</v>
      </c>
      <c r="P41" s="84">
        <v>0</v>
      </c>
      <c r="Q41" s="84">
        <v>0</v>
      </c>
      <c r="R41" s="84">
        <v>0</v>
      </c>
      <c r="S41" s="84">
        <v>0</v>
      </c>
      <c r="T41" s="84">
        <v>0</v>
      </c>
      <c r="U41" s="84">
        <v>0</v>
      </c>
      <c r="V41" s="84">
        <v>0</v>
      </c>
      <c r="W41" s="84">
        <v>0</v>
      </c>
      <c r="X41" s="84">
        <v>0</v>
      </c>
      <c r="Y41" s="84">
        <v>0</v>
      </c>
    </row>
    <row r="42" spans="1:25" ht="15.5" x14ac:dyDescent="0.35">
      <c r="A42" s="13"/>
      <c r="B42" s="18"/>
      <c r="C42" s="18"/>
      <c r="D42" s="1"/>
      <c r="E42" s="18"/>
      <c r="F42" s="1"/>
      <c r="G42" s="1"/>
      <c r="H42" s="1"/>
      <c r="I42" s="1"/>
      <c r="J42" s="21"/>
      <c r="K42" s="21"/>
      <c r="L42" s="1"/>
      <c r="M42" s="1"/>
      <c r="N42" s="1"/>
      <c r="O42" s="1"/>
      <c r="P42" s="1"/>
      <c r="Q42" s="1"/>
      <c r="R42" s="1"/>
      <c r="S42" s="1"/>
      <c r="T42" s="1"/>
      <c r="U42" s="12"/>
      <c r="V42" s="1"/>
      <c r="W42" s="1"/>
      <c r="X42" s="1"/>
      <c r="Y42" s="1"/>
    </row>
    <row r="43" spans="1:25" ht="15.5" x14ac:dyDescent="0.35">
      <c r="A43" s="10" t="s">
        <v>218</v>
      </c>
      <c r="B43" s="12"/>
      <c r="C43" s="12"/>
      <c r="D43" s="12"/>
      <c r="E43" s="12"/>
      <c r="F43" s="12"/>
      <c r="G43" s="12"/>
      <c r="H43" s="12"/>
      <c r="I43" s="12"/>
      <c r="J43" s="12"/>
      <c r="K43" s="12"/>
      <c r="L43" s="12"/>
      <c r="M43" s="12"/>
      <c r="N43" s="12"/>
      <c r="O43" s="12"/>
      <c r="P43" s="12"/>
      <c r="Q43" s="12"/>
      <c r="R43" s="12"/>
      <c r="S43" s="12"/>
      <c r="T43" s="12"/>
      <c r="U43" s="12"/>
      <c r="V43" s="12"/>
      <c r="W43" s="12"/>
      <c r="X43" s="12"/>
      <c r="Y43" s="12"/>
    </row>
    <row r="44" spans="1:25" ht="15.5" x14ac:dyDescent="0.35">
      <c r="A44" s="10" t="s">
        <v>219</v>
      </c>
      <c r="B44" s="12">
        <v>270924147254.14755</v>
      </c>
      <c r="C44" s="12">
        <v>269496061171.94391</v>
      </c>
      <c r="D44" s="12">
        <v>20253160296.794598</v>
      </c>
      <c r="E44" s="12">
        <v>18894251709.753345</v>
      </c>
      <c r="F44" s="12">
        <v>27397421327.331242</v>
      </c>
      <c r="G44" s="12">
        <v>24433301661.793678</v>
      </c>
      <c r="H44" s="12">
        <v>18319243015.808395</v>
      </c>
      <c r="I44" s="12">
        <v>13583800857.936811</v>
      </c>
      <c r="J44" s="12">
        <v>65969824639.934235</v>
      </c>
      <c r="K44" s="12">
        <v>56911354229.483841</v>
      </c>
      <c r="L44" s="12">
        <v>18804208860.611847</v>
      </c>
      <c r="M44" s="12">
        <v>15973212895.420815</v>
      </c>
      <c r="N44" s="12">
        <v>23605444520.731194</v>
      </c>
      <c r="O44" s="12">
        <v>19164826443.076653</v>
      </c>
      <c r="P44" s="12">
        <v>19663323457.691353</v>
      </c>
      <c r="Q44" s="12">
        <v>17198142644.732361</v>
      </c>
      <c r="R44" s="12">
        <v>62072976839.034393</v>
      </c>
      <c r="S44" s="12">
        <v>52336181983.229828</v>
      </c>
      <c r="T44" s="12">
        <v>128042801478.96863</v>
      </c>
      <c r="U44" s="12">
        <v>109247536212.71367</v>
      </c>
      <c r="V44" s="12">
        <v>24529723679.483364</v>
      </c>
      <c r="W44" s="12">
        <v>20854051119.904991</v>
      </c>
      <c r="X44" s="12">
        <v>152572525158.452</v>
      </c>
      <c r="Y44" s="12">
        <v>130101587332.61865</v>
      </c>
    </row>
    <row r="45" spans="1:25" ht="15.5" x14ac:dyDescent="0.35">
      <c r="A45" s="22" t="s">
        <v>48</v>
      </c>
      <c r="B45" s="23">
        <v>19.351640684559765</v>
      </c>
      <c r="C45" s="23">
        <v>19.249634979237747</v>
      </c>
      <c r="D45" s="23">
        <v>1.4466480185049684</v>
      </c>
      <c r="E45" s="23">
        <v>1.3495835413584689</v>
      </c>
      <c r="F45" s="23">
        <v>1.9569501596055761</v>
      </c>
      <c r="G45" s="23">
        <v>1.7452282466831677</v>
      </c>
      <c r="H45" s="23">
        <v>1.308511670325569</v>
      </c>
      <c r="I45" s="23">
        <v>0.97026727221481956</v>
      </c>
      <c r="J45" s="23">
        <v>4.7121098484361141</v>
      </c>
      <c r="K45" s="23">
        <v>4.0650790602564557</v>
      </c>
      <c r="L45" s="23">
        <v>1.3431519372343605</v>
      </c>
      <c r="M45" s="23">
        <v>1.1409388187173781</v>
      </c>
      <c r="N45" s="23">
        <v>1.686095850791709</v>
      </c>
      <c r="O45" s="23">
        <v>1.3689102240136011</v>
      </c>
      <c r="P45" s="23">
        <v>1.4045169988504711</v>
      </c>
      <c r="Q45" s="23">
        <v>1.2284334204823082</v>
      </c>
      <c r="R45" s="23">
        <v>4.4337647868765409</v>
      </c>
      <c r="S45" s="23">
        <v>3.7382824632132872</v>
      </c>
      <c r="T45" s="23">
        <v>9.145874635312655</v>
      </c>
      <c r="U45" s="23">
        <v>7.8033615234697429</v>
      </c>
      <c r="V45" s="23">
        <v>1.7521155037229053</v>
      </c>
      <c r="W45" s="23">
        <v>1.4895686050135366</v>
      </c>
      <c r="X45" s="23">
        <v>10.89799013903556</v>
      </c>
      <c r="Y45" s="23">
        <v>9.2929301284832793</v>
      </c>
    </row>
    <row r="46" spans="1:25" ht="15.5" x14ac:dyDescent="0.35">
      <c r="A46" s="22" t="s">
        <v>49</v>
      </c>
      <c r="B46" s="24">
        <v>76203158241.457138</v>
      </c>
      <c r="C46" s="24">
        <v>76203158241.457138</v>
      </c>
      <c r="D46" s="24">
        <v>6386676313.3068237</v>
      </c>
      <c r="E46" s="24">
        <v>6014887220.6200037</v>
      </c>
      <c r="F46" s="24">
        <v>6386676313.3068237</v>
      </c>
      <c r="G46" s="24">
        <v>6117948554.0200071</v>
      </c>
      <c r="H46" s="24">
        <v>6386676313.3068237</v>
      </c>
      <c r="I46" s="24">
        <v>5764619156.8199959</v>
      </c>
      <c r="J46" s="24">
        <v>19160028939.920471</v>
      </c>
      <c r="K46" s="24">
        <v>17897454931.460007</v>
      </c>
      <c r="L46" s="24">
        <v>6386676313.3068237</v>
      </c>
      <c r="M46" s="24">
        <v>7516890320.2800169</v>
      </c>
      <c r="N46" s="24">
        <v>6386676313.3068237</v>
      </c>
      <c r="O46" s="24">
        <v>6655811976.9000101</v>
      </c>
      <c r="P46" s="24">
        <v>6386676313.3068237</v>
      </c>
      <c r="Q46" s="24">
        <v>6425635362.3096809</v>
      </c>
      <c r="R46" s="24">
        <v>19160028939.920471</v>
      </c>
      <c r="S46" s="24">
        <v>20598337659.489708</v>
      </c>
      <c r="T46" s="24">
        <v>38320057879.840942</v>
      </c>
      <c r="U46" s="24">
        <v>38495792590.949715</v>
      </c>
      <c r="V46" s="24">
        <v>6386676313.3068237</v>
      </c>
      <c r="W46" s="24">
        <v>6409102082.9200077</v>
      </c>
      <c r="X46" s="24">
        <v>44706734193.147766</v>
      </c>
      <c r="Y46" s="24">
        <v>44904894673.86972</v>
      </c>
    </row>
    <row r="47" spans="1:25" ht="15.5" x14ac:dyDescent="0.35">
      <c r="A47" s="20" t="s">
        <v>50</v>
      </c>
      <c r="B47" s="18">
        <v>68197291119.133232</v>
      </c>
      <c r="C47" s="18">
        <v>68197291119.133232</v>
      </c>
      <c r="D47" s="18">
        <v>5683107593.2610998</v>
      </c>
      <c r="E47" s="18">
        <v>5426211116.3100033</v>
      </c>
      <c r="F47" s="18">
        <v>5683107593.2610998</v>
      </c>
      <c r="G47" s="18">
        <v>5528844195.8300076</v>
      </c>
      <c r="H47" s="18">
        <v>5683107593.2610998</v>
      </c>
      <c r="I47" s="18">
        <v>5187347820.0499973</v>
      </c>
      <c r="J47" s="18">
        <v>17049322779.783298</v>
      </c>
      <c r="K47" s="18">
        <v>16142403132.190008</v>
      </c>
      <c r="L47" s="18">
        <v>5683107593.2610998</v>
      </c>
      <c r="M47" s="18">
        <v>6799192081.5700159</v>
      </c>
      <c r="N47" s="18">
        <v>5683107593.2610998</v>
      </c>
      <c r="O47" s="18">
        <v>5987554259.5300102</v>
      </c>
      <c r="P47" s="18">
        <v>5683107593.2610998</v>
      </c>
      <c r="Q47" s="18">
        <v>5695238920.8396807</v>
      </c>
      <c r="R47" s="18">
        <v>17049322779.783298</v>
      </c>
      <c r="S47" s="18">
        <v>18481985261.939705</v>
      </c>
      <c r="T47" s="18">
        <v>34098645559.566597</v>
      </c>
      <c r="U47" s="18">
        <v>34624388394.129715</v>
      </c>
      <c r="V47" s="18">
        <v>5683107593.2610998</v>
      </c>
      <c r="W47" s="18">
        <v>5761426440.4500084</v>
      </c>
      <c r="X47" s="18">
        <v>39781753152.827698</v>
      </c>
      <c r="Y47" s="18">
        <v>40385814834.579727</v>
      </c>
    </row>
    <row r="48" spans="1:25" ht="15.5" x14ac:dyDescent="0.35">
      <c r="A48" s="20" t="s">
        <v>48</v>
      </c>
      <c r="B48" s="23">
        <v>4.8712139053436898</v>
      </c>
      <c r="C48" s="23">
        <v>4.8712139053436898</v>
      </c>
      <c r="D48" s="23">
        <v>0.40593449211197397</v>
      </c>
      <c r="E48" s="23">
        <v>0.38758482352217716</v>
      </c>
      <c r="F48" s="23">
        <v>0.40593449211197397</v>
      </c>
      <c r="G48" s="23">
        <v>0.39491572590703483</v>
      </c>
      <c r="H48" s="23">
        <v>0.40593449211197397</v>
      </c>
      <c r="I48" s="23">
        <v>0.3705232336683314</v>
      </c>
      <c r="J48" s="23">
        <v>1.2178034763359218</v>
      </c>
      <c r="K48" s="23">
        <v>1.1530237830975434</v>
      </c>
      <c r="L48" s="23">
        <v>0.40593449211197397</v>
      </c>
      <c r="M48" s="23">
        <v>0.48565446617210911</v>
      </c>
      <c r="N48" s="23">
        <v>0.40593449211197397</v>
      </c>
      <c r="O48" s="23">
        <v>0.42768058803202985</v>
      </c>
      <c r="P48" s="23">
        <v>0.40593449211197397</v>
      </c>
      <c r="Q48" s="23">
        <v>0.40680101174378497</v>
      </c>
      <c r="R48" s="23">
        <v>1.2178034763359218</v>
      </c>
      <c r="S48" s="23">
        <v>1.320136065947924</v>
      </c>
      <c r="T48" s="23">
        <v>2.4356069526718436</v>
      </c>
      <c r="U48" s="23">
        <v>2.4731598490454676</v>
      </c>
      <c r="V48" s="23">
        <v>0.40593449211197397</v>
      </c>
      <c r="W48" s="23">
        <v>0.41152867116537134</v>
      </c>
      <c r="X48" s="23">
        <v>2.8415414447838176</v>
      </c>
      <c r="Y48" s="23">
        <v>2.884688520210839</v>
      </c>
    </row>
    <row r="49" spans="1:25" ht="15.5" x14ac:dyDescent="0.35">
      <c r="A49" s="20" t="s">
        <v>42</v>
      </c>
      <c r="B49" s="18">
        <v>8005867122.3239021</v>
      </c>
      <c r="C49" s="18">
        <v>8005867122.3239021</v>
      </c>
      <c r="D49" s="18">
        <v>703568720.04572415</v>
      </c>
      <c r="E49" s="18">
        <v>588676104.31000018</v>
      </c>
      <c r="F49" s="18">
        <v>703568720.04572415</v>
      </c>
      <c r="G49" s="18">
        <v>589104358.18999958</v>
      </c>
      <c r="H49" s="18">
        <v>703568720.04572415</v>
      </c>
      <c r="I49" s="18">
        <v>577271336.76999879</v>
      </c>
      <c r="J49" s="18">
        <v>2110706160.1371725</v>
      </c>
      <c r="K49" s="18">
        <v>1755051799.2699986</v>
      </c>
      <c r="L49" s="18">
        <v>703568720.04572415</v>
      </c>
      <c r="M49" s="18">
        <v>717698238.71000075</v>
      </c>
      <c r="N49" s="18">
        <v>703568720.04572415</v>
      </c>
      <c r="O49" s="18">
        <v>668257717.37000024</v>
      </c>
      <c r="P49" s="18">
        <v>703568720.04572415</v>
      </c>
      <c r="Q49" s="18">
        <v>730396441.47000074</v>
      </c>
      <c r="R49" s="18">
        <v>2110706160.1371725</v>
      </c>
      <c r="S49" s="18">
        <v>2116352397.5500016</v>
      </c>
      <c r="T49" s="18">
        <v>4221412320.2743449</v>
      </c>
      <c r="U49" s="18">
        <v>3871404196.8200002</v>
      </c>
      <c r="V49" s="18">
        <v>703568720.04572415</v>
      </c>
      <c r="W49" s="18">
        <v>647675642.46999919</v>
      </c>
      <c r="X49" s="18">
        <v>4924981040.3200693</v>
      </c>
      <c r="Y49" s="18">
        <v>4519079839.289999</v>
      </c>
    </row>
    <row r="50" spans="1:25" ht="15.5" x14ac:dyDescent="0.35">
      <c r="A50" s="16"/>
      <c r="B50" s="18"/>
      <c r="C50" s="18"/>
      <c r="D50" s="18"/>
      <c r="E50" s="18"/>
      <c r="F50" s="18"/>
      <c r="G50" s="18"/>
      <c r="H50" s="18"/>
      <c r="I50" s="18"/>
      <c r="J50" s="18"/>
      <c r="K50" s="18"/>
      <c r="L50" s="18"/>
      <c r="M50" s="18"/>
      <c r="N50" s="18"/>
      <c r="O50" s="18"/>
      <c r="P50" s="18"/>
      <c r="Q50" s="18"/>
      <c r="R50" s="18">
        <v>0</v>
      </c>
      <c r="S50" s="18">
        <v>0</v>
      </c>
      <c r="T50" s="18"/>
      <c r="U50" s="18"/>
      <c r="V50" s="18"/>
      <c r="W50" s="18"/>
      <c r="X50" s="18"/>
      <c r="Y50" s="18"/>
    </row>
    <row r="51" spans="1:25" ht="15.5" x14ac:dyDescent="0.35">
      <c r="A51" s="22" t="s">
        <v>51</v>
      </c>
      <c r="B51" s="18">
        <v>6671071606.4952497</v>
      </c>
      <c r="C51" s="18">
        <v>6671071606.4952497</v>
      </c>
      <c r="D51" s="18">
        <v>417388720.66666669</v>
      </c>
      <c r="E51" s="18">
        <v>243899335.91</v>
      </c>
      <c r="F51" s="18">
        <v>417388720.66666669</v>
      </c>
      <c r="G51" s="18">
        <v>131336289.3</v>
      </c>
      <c r="H51" s="18">
        <v>417388720.66666669</v>
      </c>
      <c r="I51" s="18">
        <v>128525997.80500001</v>
      </c>
      <c r="J51" s="18">
        <v>1252166162</v>
      </c>
      <c r="K51" s="18">
        <v>503761623.01499999</v>
      </c>
      <c r="L51" s="18">
        <v>635433938.27724993</v>
      </c>
      <c r="M51" s="18">
        <v>128525997.80500001</v>
      </c>
      <c r="N51" s="18">
        <v>635433938.27724993</v>
      </c>
      <c r="O51" s="18">
        <v>704171338.78999996</v>
      </c>
      <c r="P51" s="18">
        <v>635433938.27724993</v>
      </c>
      <c r="Q51" s="18">
        <v>606001716.07000065</v>
      </c>
      <c r="R51" s="18">
        <v>1906301814.8317499</v>
      </c>
      <c r="S51" s="18">
        <v>1438699052.6650007</v>
      </c>
      <c r="T51" s="18">
        <v>3158467976.8317499</v>
      </c>
      <c r="U51" s="18">
        <v>1942460675.6800008</v>
      </c>
      <c r="V51" s="18">
        <v>635433938.27724993</v>
      </c>
      <c r="W51" s="18">
        <v>1412555124.2899995</v>
      </c>
      <c r="X51" s="18">
        <v>3793901915.1089997</v>
      </c>
      <c r="Y51" s="18">
        <v>3355015799.9700003</v>
      </c>
    </row>
    <row r="52" spans="1:25" x14ac:dyDescent="0.35">
      <c r="A52" s="25"/>
      <c r="B52" s="18"/>
      <c r="C52" s="18"/>
      <c r="D52" s="18"/>
      <c r="E52" s="18"/>
      <c r="F52" s="18"/>
      <c r="G52" s="18"/>
      <c r="H52" s="18"/>
      <c r="I52" s="18"/>
      <c r="J52" s="18"/>
      <c r="K52" s="18"/>
      <c r="L52" s="18"/>
      <c r="M52" s="18"/>
      <c r="N52" s="18"/>
      <c r="O52" s="18"/>
      <c r="P52" s="18"/>
      <c r="Q52" s="18"/>
      <c r="R52" s="18">
        <v>0</v>
      </c>
      <c r="S52" s="18">
        <v>0</v>
      </c>
      <c r="T52" s="18"/>
      <c r="U52" s="18"/>
      <c r="V52" s="18"/>
      <c r="W52" s="18"/>
      <c r="X52" s="18"/>
      <c r="Y52" s="18"/>
    </row>
    <row r="53" spans="1:25" ht="15.5" x14ac:dyDescent="0.35">
      <c r="A53" s="22" t="s">
        <v>52</v>
      </c>
      <c r="B53" s="18">
        <v>64163490789.253159</v>
      </c>
      <c r="C53" s="18">
        <v>59866116552.805748</v>
      </c>
      <c r="D53" s="18">
        <v>5363539058.7594013</v>
      </c>
      <c r="E53" s="18">
        <v>5099075694.9500008</v>
      </c>
      <c r="F53" s="18">
        <v>13360383717.307022</v>
      </c>
      <c r="G53" s="18">
        <v>10214245243.420002</v>
      </c>
      <c r="H53" s="18">
        <v>3421292706.5017633</v>
      </c>
      <c r="I53" s="18">
        <v>3087279949.3299999</v>
      </c>
      <c r="J53" s="18">
        <v>22145215482.568184</v>
      </c>
      <c r="K53" s="18">
        <v>18400600887.700005</v>
      </c>
      <c r="L53" s="18">
        <v>2390154218.1574149</v>
      </c>
      <c r="M53" s="18">
        <v>2559663013.9400005</v>
      </c>
      <c r="N53" s="18">
        <v>2791081671.2051315</v>
      </c>
      <c r="O53" s="18">
        <v>2312547572.1499996</v>
      </c>
      <c r="P53" s="18">
        <v>3178220333.9231091</v>
      </c>
      <c r="Q53" s="18">
        <v>2150109827.56001</v>
      </c>
      <c r="R53" s="18">
        <v>8359456223.285656</v>
      </c>
      <c r="S53" s="18">
        <v>7022320413.6500101</v>
      </c>
      <c r="T53" s="18">
        <v>30504671705.85384</v>
      </c>
      <c r="U53" s="18">
        <v>25422921301.350014</v>
      </c>
      <c r="V53" s="18">
        <v>5510827206.3622007</v>
      </c>
      <c r="W53" s="18">
        <v>3560361763.711832</v>
      </c>
      <c r="X53" s="18">
        <v>36015498912.216042</v>
      </c>
      <c r="Y53" s="18">
        <v>28983283065.061844</v>
      </c>
    </row>
    <row r="54" spans="1:25" ht="15.5" x14ac:dyDescent="0.35">
      <c r="A54" s="20" t="s">
        <v>53</v>
      </c>
      <c r="B54" s="18">
        <v>56247463164.78376</v>
      </c>
      <c r="C54" s="18">
        <v>51154942091.020142</v>
      </c>
      <c r="D54" s="18">
        <v>2222207263.6412501</v>
      </c>
      <c r="E54" s="18">
        <v>2181497051.5800004</v>
      </c>
      <c r="F54" s="18">
        <v>13270623188.286991</v>
      </c>
      <c r="G54" s="18">
        <v>10103910941.980001</v>
      </c>
      <c r="H54" s="18">
        <v>3324492561.2641006</v>
      </c>
      <c r="I54" s="18">
        <v>3004692789.6700001</v>
      </c>
      <c r="J54" s="18">
        <v>18817323013.192341</v>
      </c>
      <c r="K54" s="18">
        <v>15290100783.230001</v>
      </c>
      <c r="L54" s="18">
        <v>2052079346.1837568</v>
      </c>
      <c r="M54" s="18">
        <v>2296536963.9300003</v>
      </c>
      <c r="N54" s="18">
        <v>2556605690.0106769</v>
      </c>
      <c r="O54" s="18">
        <v>1968973233.1699998</v>
      </c>
      <c r="P54" s="18">
        <v>3106234601.1076603</v>
      </c>
      <c r="Q54" s="18">
        <v>2074214973.6700101</v>
      </c>
      <c r="R54" s="18">
        <v>7714919637.3020935</v>
      </c>
      <c r="S54" s="18">
        <v>6339725170.77001</v>
      </c>
      <c r="T54" s="18">
        <v>26532242650.494434</v>
      </c>
      <c r="U54" s="18">
        <v>21629825954.000011</v>
      </c>
      <c r="V54" s="18">
        <v>2399076800.1389966</v>
      </c>
      <c r="W54" s="18">
        <v>1596152080.5800002</v>
      </c>
      <c r="X54" s="18">
        <v>28931319450.63343</v>
      </c>
      <c r="Y54" s="18">
        <v>23225978034.580013</v>
      </c>
    </row>
    <row r="55" spans="1:25" ht="15.5" x14ac:dyDescent="0.35">
      <c r="A55" s="20" t="s">
        <v>54</v>
      </c>
      <c r="B55" s="18">
        <v>7916027624.4693947</v>
      </c>
      <c r="C55" s="18">
        <v>8711174461.7856045</v>
      </c>
      <c r="D55" s="18">
        <v>3141331795.1181512</v>
      </c>
      <c r="E55" s="18">
        <v>2917578643.3700004</v>
      </c>
      <c r="F55" s="18">
        <v>89760529.02003102</v>
      </c>
      <c r="G55" s="18">
        <v>110334301.44</v>
      </c>
      <c r="H55" s="18">
        <v>96800145.237663016</v>
      </c>
      <c r="I55" s="18">
        <v>82587159.660000011</v>
      </c>
      <c r="J55" s="18">
        <v>3327892469.375845</v>
      </c>
      <c r="K55" s="18">
        <v>3110500104.4700003</v>
      </c>
      <c r="L55" s="18">
        <v>338074871.9736582</v>
      </c>
      <c r="M55" s="18">
        <v>263126050.01000002</v>
      </c>
      <c r="N55" s="18">
        <v>234475981.19445461</v>
      </c>
      <c r="O55" s="18">
        <v>343574338.98000002</v>
      </c>
      <c r="P55" s="18">
        <v>71985732.815448657</v>
      </c>
      <c r="Q55" s="18">
        <v>75894853.890000001</v>
      </c>
      <c r="R55" s="18">
        <v>644536585.9835614</v>
      </c>
      <c r="S55" s="18">
        <v>682595242.88</v>
      </c>
      <c r="T55" s="18">
        <v>3972429055.3594065</v>
      </c>
      <c r="U55" s="18">
        <v>3793095347.3500004</v>
      </c>
      <c r="V55" s="18">
        <v>3111750406.2232041</v>
      </c>
      <c r="W55" s="18">
        <v>1964209683.1318321</v>
      </c>
      <c r="X55" s="18">
        <v>7084179461.5826111</v>
      </c>
      <c r="Y55" s="18">
        <v>5757305030.4818325</v>
      </c>
    </row>
    <row r="56" spans="1:25" ht="15.5" x14ac:dyDescent="0.35">
      <c r="A56" s="26"/>
      <c r="B56" s="18"/>
      <c r="C56" s="18"/>
      <c r="D56" s="18"/>
      <c r="E56" s="18"/>
      <c r="F56" s="18"/>
      <c r="G56" s="18"/>
      <c r="H56" s="18"/>
      <c r="I56" s="18"/>
      <c r="J56" s="18"/>
      <c r="K56" s="18"/>
      <c r="L56" s="18"/>
      <c r="M56" s="18"/>
      <c r="N56" s="18"/>
      <c r="O56" s="18"/>
      <c r="P56" s="18"/>
      <c r="Q56" s="18"/>
      <c r="R56" s="18"/>
      <c r="S56" s="18"/>
      <c r="T56" s="18"/>
      <c r="U56" s="18"/>
      <c r="V56" s="18"/>
      <c r="W56" s="18"/>
      <c r="X56" s="18"/>
      <c r="Y56" s="18"/>
    </row>
    <row r="57" spans="1:25" ht="15.5" x14ac:dyDescent="0.35">
      <c r="A57" s="22" t="s">
        <v>55</v>
      </c>
      <c r="B57" s="18">
        <v>342028321.18350405</v>
      </c>
      <c r="C57" s="18">
        <v>342028321.18350393</v>
      </c>
      <c r="D57" s="18">
        <v>27643415.669359013</v>
      </c>
      <c r="E57" s="18">
        <v>0</v>
      </c>
      <c r="F57" s="18">
        <v>34060730.80624789</v>
      </c>
      <c r="G57" s="18">
        <v>0</v>
      </c>
      <c r="H57" s="18">
        <v>21226100.532470088</v>
      </c>
      <c r="I57" s="18">
        <v>0</v>
      </c>
      <c r="J57" s="18">
        <v>82930247.008076996</v>
      </c>
      <c r="K57" s="18">
        <v>0</v>
      </c>
      <c r="L57" s="18">
        <v>21226100.532470088</v>
      </c>
      <c r="M57" s="18">
        <v>0</v>
      </c>
      <c r="N57" s="18">
        <v>24434758.100914527</v>
      </c>
      <c r="O57" s="18">
        <v>0</v>
      </c>
      <c r="P57" s="18">
        <v>21226100.532470088</v>
      </c>
      <c r="Q57" s="18">
        <v>0</v>
      </c>
      <c r="R57" s="18">
        <v>66886959.165854707</v>
      </c>
      <c r="S57" s="18">
        <v>0</v>
      </c>
      <c r="T57" s="18">
        <v>149817206.17393172</v>
      </c>
      <c r="U57" s="18">
        <v>0</v>
      </c>
      <c r="V57" s="18">
        <v>32035185.834928699</v>
      </c>
      <c r="W57" s="18">
        <v>0</v>
      </c>
      <c r="X57" s="18">
        <v>181852392.00886041</v>
      </c>
      <c r="Y57" s="18">
        <v>0</v>
      </c>
    </row>
    <row r="58" spans="1:25" ht="15.5" x14ac:dyDescent="0.35">
      <c r="A58" s="22" t="s">
        <v>56</v>
      </c>
      <c r="B58" s="18">
        <v>54566582263.685608</v>
      </c>
      <c r="C58" s="18">
        <v>54566582263.685608</v>
      </c>
      <c r="D58" s="18">
        <v>4427889335.5364265</v>
      </c>
      <c r="E58" s="18">
        <v>3952267906.2695837</v>
      </c>
      <c r="F58" s="18">
        <v>3912728767.3055668</v>
      </c>
      <c r="G58" s="18">
        <v>3827541729.4689736</v>
      </c>
      <c r="H58" s="18">
        <v>3788816806.9659576</v>
      </c>
      <c r="I58" s="18">
        <v>3552113229.3060055</v>
      </c>
      <c r="J58" s="18">
        <v>12129434909.807951</v>
      </c>
      <c r="K58" s="18">
        <v>11331922865.044563</v>
      </c>
      <c r="L58" s="18">
        <v>4644291142.9161234</v>
      </c>
      <c r="M58" s="18">
        <v>4237652161.3125257</v>
      </c>
      <c r="N58" s="18">
        <v>4033264519.3614578</v>
      </c>
      <c r="O58" s="18">
        <v>4799264079.5918694</v>
      </c>
      <c r="P58" s="18">
        <v>4114891664.4510946</v>
      </c>
      <c r="Q58" s="18">
        <v>4497556553.4718895</v>
      </c>
      <c r="R58" s="18">
        <v>12792447326.728676</v>
      </c>
      <c r="S58" s="18">
        <v>13534472794.376286</v>
      </c>
      <c r="T58" s="18">
        <v>24921882236.536629</v>
      </c>
      <c r="U58" s="18">
        <v>24866395659.420849</v>
      </c>
      <c r="V58" s="18">
        <v>4830855214.1252651</v>
      </c>
      <c r="W58" s="18">
        <v>4108862403.739994</v>
      </c>
      <c r="X58" s="18">
        <v>29752737450.661896</v>
      </c>
      <c r="Y58" s="18">
        <v>28975258063.160843</v>
      </c>
    </row>
    <row r="59" spans="1:25" ht="15.5" x14ac:dyDescent="0.35">
      <c r="A59" s="22" t="s">
        <v>57</v>
      </c>
      <c r="B59" s="18">
        <v>3236991550</v>
      </c>
      <c r="C59" s="18">
        <v>3236991550</v>
      </c>
      <c r="D59" s="18">
        <v>265582629.16666666</v>
      </c>
      <c r="E59" s="18">
        <v>0</v>
      </c>
      <c r="F59" s="18">
        <v>265582629.16666666</v>
      </c>
      <c r="G59" s="18">
        <v>0</v>
      </c>
      <c r="H59" s="18">
        <v>290582629.16666663</v>
      </c>
      <c r="I59" s="18">
        <v>188399219.16666666</v>
      </c>
      <c r="J59" s="18">
        <v>821747887.5</v>
      </c>
      <c r="K59" s="18">
        <v>188399219.16666666</v>
      </c>
      <c r="L59" s="18">
        <v>265582629.16666666</v>
      </c>
      <c r="M59" s="18">
        <v>188399219.16666666</v>
      </c>
      <c r="N59" s="18">
        <v>265582629.16666666</v>
      </c>
      <c r="O59" s="18">
        <v>522848668.33333302</v>
      </c>
      <c r="P59" s="18">
        <v>265582629.16666666</v>
      </c>
      <c r="Q59" s="18">
        <v>564848668.33333302</v>
      </c>
      <c r="R59" s="18">
        <v>796747887.5</v>
      </c>
      <c r="S59" s="18">
        <v>1276096555.8333325</v>
      </c>
      <c r="T59" s="18">
        <v>1618495775</v>
      </c>
      <c r="U59" s="18">
        <v>1464495774.9999993</v>
      </c>
      <c r="V59" s="18">
        <v>265582629.16666666</v>
      </c>
      <c r="W59" s="18">
        <v>0</v>
      </c>
      <c r="X59" s="18">
        <v>1884078404.1666667</v>
      </c>
      <c r="Y59" s="18">
        <v>1464495774.9999993</v>
      </c>
    </row>
    <row r="60" spans="1:25" ht="15.5" x14ac:dyDescent="0.35">
      <c r="A60" s="22" t="s">
        <v>58</v>
      </c>
      <c r="B60" s="18">
        <v>33079226307.688648</v>
      </c>
      <c r="C60" s="18">
        <v>35948514461.932442</v>
      </c>
      <c r="D60" s="18">
        <v>40065655.530729599</v>
      </c>
      <c r="E60" s="18">
        <v>2037144036.905</v>
      </c>
      <c r="F60" s="18">
        <v>40082276.534408003</v>
      </c>
      <c r="G60" s="18">
        <v>1824612589.1133502</v>
      </c>
      <c r="H60" s="18">
        <v>1977197658.8874905</v>
      </c>
      <c r="I60" s="18">
        <v>47646001.990500003</v>
      </c>
      <c r="J60" s="18">
        <v>2057345590.9526281</v>
      </c>
      <c r="K60" s="18">
        <v>3909402628.0088501</v>
      </c>
      <c r="L60" s="18">
        <v>633614201.94479537</v>
      </c>
      <c r="M60" s="18">
        <v>840964015.50595999</v>
      </c>
      <c r="N60" s="18">
        <v>6580796573.3581543</v>
      </c>
      <c r="O60" s="18">
        <v>3020793948.8359609</v>
      </c>
      <c r="P60" s="18">
        <v>2039126812.2177694</v>
      </c>
      <c r="Q60" s="18">
        <v>2179203715.7959595</v>
      </c>
      <c r="R60" s="18">
        <v>9253537587.5207195</v>
      </c>
      <c r="S60" s="18">
        <v>6040961680.1378803</v>
      </c>
      <c r="T60" s="18">
        <v>11310883178.473347</v>
      </c>
      <c r="U60" s="18">
        <v>9950364308.1467304</v>
      </c>
      <c r="V60" s="18">
        <v>2550866565.0586295</v>
      </c>
      <c r="W60" s="18">
        <v>2440714840.0300012</v>
      </c>
      <c r="X60" s="18">
        <v>13861749743.531977</v>
      </c>
      <c r="Y60" s="18">
        <v>12391079148.176731</v>
      </c>
    </row>
    <row r="61" spans="1:25" x14ac:dyDescent="0.35">
      <c r="A61" s="27"/>
      <c r="B61" s="18"/>
      <c r="C61" s="18"/>
      <c r="D61" s="18"/>
      <c r="E61" s="18"/>
      <c r="F61" s="18"/>
      <c r="G61" s="18"/>
      <c r="H61" s="18"/>
      <c r="I61" s="18"/>
      <c r="J61" s="18"/>
      <c r="K61" s="18"/>
      <c r="L61" s="18"/>
      <c r="M61" s="18"/>
      <c r="N61" s="18"/>
      <c r="O61" s="18"/>
      <c r="P61" s="18"/>
      <c r="Q61" s="18"/>
      <c r="R61" s="18"/>
      <c r="S61" s="18"/>
      <c r="T61" s="18"/>
      <c r="U61" s="21"/>
      <c r="V61" s="18"/>
      <c r="W61" s="18"/>
      <c r="X61" s="18"/>
      <c r="Y61" s="18"/>
    </row>
    <row r="62" spans="1:25" ht="15.5" x14ac:dyDescent="0.35">
      <c r="A62" s="22" t="s">
        <v>59</v>
      </c>
      <c r="B62" s="18">
        <v>32661598174.384212</v>
      </c>
      <c r="C62" s="18">
        <v>32661598174.384212</v>
      </c>
      <c r="D62" s="18">
        <v>3324375168.1585255</v>
      </c>
      <c r="E62" s="18">
        <v>1546977515.0987575</v>
      </c>
      <c r="F62" s="18">
        <v>2980518172.2378383</v>
      </c>
      <c r="G62" s="18">
        <v>2317617256.4713459</v>
      </c>
      <c r="H62" s="18">
        <v>2016062079.7805576</v>
      </c>
      <c r="I62" s="18">
        <v>815217303.51864505</v>
      </c>
      <c r="J62" s="18">
        <v>8320955420.1769218</v>
      </c>
      <c r="K62" s="18">
        <v>4679812075.0887489</v>
      </c>
      <c r="L62" s="18">
        <v>3827230316.3103046</v>
      </c>
      <c r="M62" s="18">
        <v>501118167.41064501</v>
      </c>
      <c r="N62" s="18">
        <v>2888174117.9547958</v>
      </c>
      <c r="O62" s="18">
        <v>1149388858.4754777</v>
      </c>
      <c r="P62" s="18">
        <v>3022165665.8161688</v>
      </c>
      <c r="Q62" s="18">
        <v>774786801.19148684</v>
      </c>
      <c r="R62" s="18">
        <v>9737570100.0812683</v>
      </c>
      <c r="S62" s="18">
        <v>2425293827.0776095</v>
      </c>
      <c r="T62" s="18">
        <v>18058525520.25819</v>
      </c>
      <c r="U62" s="18">
        <v>7105105902.1663589</v>
      </c>
      <c r="V62" s="18">
        <v>4317446627.3516016</v>
      </c>
      <c r="W62" s="18">
        <v>2922454905.2131586</v>
      </c>
      <c r="X62" s="18">
        <v>22375972147.609791</v>
      </c>
      <c r="Y62" s="18">
        <v>10027560807.379517</v>
      </c>
    </row>
    <row r="63" spans="1:25" ht="15.5" x14ac:dyDescent="0.35">
      <c r="A63" s="20" t="s">
        <v>60</v>
      </c>
      <c r="B63" s="18">
        <v>21006120940.276283</v>
      </c>
      <c r="C63" s="18">
        <v>21006120940.276283</v>
      </c>
      <c r="D63" s="18">
        <v>1435680504.0579238</v>
      </c>
      <c r="E63" s="18">
        <v>3195882.6821999997</v>
      </c>
      <c r="F63" s="18">
        <v>1301601105.8279767</v>
      </c>
      <c r="G63" s="18">
        <v>1777450119.609087</v>
      </c>
      <c r="H63" s="18">
        <v>264350027.04135597</v>
      </c>
      <c r="I63" s="18">
        <v>353575778.93040001</v>
      </c>
      <c r="J63" s="18">
        <v>3001631636.9272566</v>
      </c>
      <c r="K63" s="18">
        <v>2134221781.2216868</v>
      </c>
      <c r="L63" s="18">
        <v>2622197732.6529732</v>
      </c>
      <c r="M63" s="18">
        <v>403499483.77458102</v>
      </c>
      <c r="N63" s="18">
        <v>1564662750.1208143</v>
      </c>
      <c r="O63" s="18">
        <v>904309506.3479017</v>
      </c>
      <c r="P63" s="18">
        <v>1453405868.4881768</v>
      </c>
      <c r="Q63" s="18">
        <v>509713393.59297788</v>
      </c>
      <c r="R63" s="18">
        <v>5640266351.2619648</v>
      </c>
      <c r="S63" s="18">
        <v>1817522383.7154608</v>
      </c>
      <c r="T63" s="18">
        <v>8641897988.1892204</v>
      </c>
      <c r="U63" s="18">
        <v>3951744164.9371476</v>
      </c>
      <c r="V63" s="18">
        <v>3931465723.5916462</v>
      </c>
      <c r="W63" s="18">
        <v>2603260708.2912626</v>
      </c>
      <c r="X63" s="18">
        <v>12573363711.780867</v>
      </c>
      <c r="Y63" s="18">
        <v>6555004873.2284107</v>
      </c>
    </row>
    <row r="64" spans="1:25" ht="15.5" x14ac:dyDescent="0.35">
      <c r="A64" s="20" t="s">
        <v>61</v>
      </c>
      <c r="B64" s="18">
        <v>11655477234.107929</v>
      </c>
      <c r="C64" s="18">
        <v>11655477234.107929</v>
      </c>
      <c r="D64" s="18">
        <v>1888694664.1006017</v>
      </c>
      <c r="E64" s="18">
        <v>1543781632.4165576</v>
      </c>
      <c r="F64" s="18">
        <v>1678917066.4098616</v>
      </c>
      <c r="G64" s="18">
        <v>540167136.86225891</v>
      </c>
      <c r="H64" s="18">
        <v>1751712052.7392015</v>
      </c>
      <c r="I64" s="18">
        <v>461641524.58824503</v>
      </c>
      <c r="J64" s="18">
        <v>5319323783.2496643</v>
      </c>
      <c r="K64" s="18">
        <v>2545590293.8670616</v>
      </c>
      <c r="L64" s="18">
        <v>1205032583.6573317</v>
      </c>
      <c r="M64" s="18">
        <v>97618683.636064008</v>
      </c>
      <c r="N64" s="18">
        <v>1323511367.8339818</v>
      </c>
      <c r="O64" s="18">
        <v>245079352.12757599</v>
      </c>
      <c r="P64" s="18">
        <v>1568759797.3279917</v>
      </c>
      <c r="Q64" s="18">
        <v>265073407.59850901</v>
      </c>
      <c r="R64" s="18">
        <v>4097303748.8193054</v>
      </c>
      <c r="S64" s="18">
        <v>607771443.362149</v>
      </c>
      <c r="T64" s="18">
        <v>9416627532.0689697</v>
      </c>
      <c r="U64" s="18">
        <v>3153361737.2292109</v>
      </c>
      <c r="V64" s="18">
        <v>385980903.75995553</v>
      </c>
      <c r="W64" s="18">
        <v>319194196.92189598</v>
      </c>
      <c r="X64" s="18">
        <v>9802608435.8289261</v>
      </c>
      <c r="Y64" s="18">
        <v>3472555934.1511068</v>
      </c>
    </row>
    <row r="65" spans="1:25" ht="15.5" x14ac:dyDescent="0.35">
      <c r="A65" s="20"/>
      <c r="B65" s="18"/>
      <c r="C65" s="18"/>
      <c r="D65" s="18"/>
      <c r="E65" s="18"/>
      <c r="F65" s="18"/>
      <c r="G65" s="18"/>
      <c r="H65" s="18"/>
      <c r="I65" s="18"/>
      <c r="J65" s="18"/>
      <c r="K65" s="18"/>
      <c r="L65" s="18"/>
      <c r="M65" s="18"/>
      <c r="N65" s="18"/>
      <c r="O65" s="18"/>
      <c r="P65" s="18"/>
      <c r="Q65" s="18"/>
      <c r="R65" s="18"/>
      <c r="S65" s="18"/>
      <c r="T65" s="18"/>
      <c r="U65" s="18"/>
      <c r="V65" s="18"/>
      <c r="W65" s="18"/>
      <c r="X65" s="18"/>
      <c r="Y65" s="18"/>
    </row>
    <row r="66" spans="1:25" ht="15.5" x14ac:dyDescent="0.35">
      <c r="A66" s="10" t="s">
        <v>63</v>
      </c>
      <c r="B66" s="12">
        <v>-13067587486.6891</v>
      </c>
      <c r="C66" s="12">
        <v>-13067587486.6891</v>
      </c>
      <c r="D66" s="12">
        <v>-1202944444.4474127</v>
      </c>
      <c r="E66" s="12">
        <v>-2800000000</v>
      </c>
      <c r="F66" s="12">
        <v>-539957267.10571003</v>
      </c>
      <c r="G66" s="12">
        <v>0</v>
      </c>
      <c r="H66" s="12">
        <v>-602604213.44740999</v>
      </c>
      <c r="I66" s="12">
        <v>0</v>
      </c>
      <c r="J66" s="12">
        <v>-2345505925.0005326</v>
      </c>
      <c r="K66" s="12">
        <v>-2800000000</v>
      </c>
      <c r="L66" s="12">
        <v>-1529332598.28879</v>
      </c>
      <c r="M66" s="12">
        <v>0</v>
      </c>
      <c r="N66" s="12">
        <v>-1289722222.2370601</v>
      </c>
      <c r="O66" s="12">
        <v>-1810639572.7399979</v>
      </c>
      <c r="P66" s="12">
        <v>-2331776409.7896399</v>
      </c>
      <c r="Q66" s="12">
        <v>-169256637.83000001</v>
      </c>
      <c r="R66" s="12">
        <v>-5150831230.3154907</v>
      </c>
      <c r="S66" s="12">
        <v>-1979896210.5699978</v>
      </c>
      <c r="T66" s="12">
        <v>-7496337155.3160229</v>
      </c>
      <c r="U66" s="12">
        <v>-4779896210.5699978</v>
      </c>
      <c r="V66" s="12">
        <v>-620000342</v>
      </c>
      <c r="W66" s="12">
        <v>0</v>
      </c>
      <c r="X66" s="12">
        <v>-8116337497.3160229</v>
      </c>
      <c r="Y66" s="12">
        <v>-4779896210.5699978</v>
      </c>
    </row>
    <row r="67" spans="1:25" ht="15.5" x14ac:dyDescent="0.35">
      <c r="A67" s="20" t="s">
        <v>64</v>
      </c>
      <c r="B67" s="18">
        <v>-13067587486.6891</v>
      </c>
      <c r="C67" s="18">
        <v>-13067587486.6891</v>
      </c>
      <c r="D67" s="18">
        <v>-1202944444.4474127</v>
      </c>
      <c r="E67" s="18">
        <v>0</v>
      </c>
      <c r="F67" s="18">
        <v>-539957267.10571003</v>
      </c>
      <c r="G67" s="18">
        <v>0</v>
      </c>
      <c r="H67" s="18">
        <v>-602604213.44740999</v>
      </c>
      <c r="I67" s="18">
        <v>0</v>
      </c>
      <c r="J67" s="18">
        <v>-2345505925.0005326</v>
      </c>
      <c r="K67" s="18">
        <v>0</v>
      </c>
      <c r="L67" s="18">
        <v>-1529332598.28879</v>
      </c>
      <c r="M67" s="18">
        <v>0</v>
      </c>
      <c r="N67" s="18">
        <v>-1289722222.2370601</v>
      </c>
      <c r="O67" s="18">
        <v>0</v>
      </c>
      <c r="P67" s="18">
        <v>-2331776409.7896399</v>
      </c>
      <c r="Q67" s="18">
        <v>0</v>
      </c>
      <c r="R67" s="18">
        <v>-5150831230.3154907</v>
      </c>
      <c r="S67" s="18">
        <v>0</v>
      </c>
      <c r="T67" s="18">
        <v>-7496337155.3160229</v>
      </c>
      <c r="U67" s="18">
        <v>0</v>
      </c>
      <c r="V67" s="18">
        <v>-620000342</v>
      </c>
      <c r="W67" s="18">
        <v>0</v>
      </c>
      <c r="X67" s="18">
        <v>-8116337497.3160229</v>
      </c>
      <c r="Y67" s="18">
        <v>-4779896210.5699978</v>
      </c>
    </row>
    <row r="68" spans="1:25" ht="15.5" x14ac:dyDescent="0.35">
      <c r="A68" s="16" t="s">
        <v>65</v>
      </c>
      <c r="B68" s="12">
        <v>0</v>
      </c>
      <c r="C68" s="12">
        <v>0</v>
      </c>
      <c r="D68" s="12">
        <v>0</v>
      </c>
      <c r="E68" s="12">
        <v>0</v>
      </c>
      <c r="F68" s="12">
        <v>0</v>
      </c>
      <c r="G68" s="12">
        <v>0</v>
      </c>
      <c r="H68" s="12">
        <v>0</v>
      </c>
      <c r="I68" s="12">
        <v>0</v>
      </c>
      <c r="J68" s="12">
        <v>0</v>
      </c>
      <c r="K68" s="12">
        <v>0</v>
      </c>
      <c r="L68" s="12">
        <v>0</v>
      </c>
      <c r="M68" s="12">
        <v>0</v>
      </c>
      <c r="N68" s="12">
        <v>0</v>
      </c>
      <c r="O68" s="12">
        <v>0</v>
      </c>
      <c r="P68" s="12">
        <v>0</v>
      </c>
      <c r="Q68" s="12">
        <v>0</v>
      </c>
      <c r="R68" s="12">
        <v>0</v>
      </c>
      <c r="S68" s="12">
        <v>0</v>
      </c>
      <c r="T68" s="12">
        <v>0</v>
      </c>
      <c r="U68" s="12">
        <v>0</v>
      </c>
      <c r="V68" s="12">
        <v>0</v>
      </c>
      <c r="W68" s="12">
        <v>0</v>
      </c>
      <c r="X68" s="12">
        <v>0</v>
      </c>
      <c r="Y68" s="12">
        <v>0</v>
      </c>
    </row>
    <row r="69" spans="1:25" ht="15.5" x14ac:dyDescent="0.35">
      <c r="A69" s="28"/>
      <c r="B69" s="1"/>
      <c r="C69" s="1"/>
      <c r="D69" s="1"/>
      <c r="E69" s="1"/>
      <c r="F69" s="1"/>
      <c r="G69" s="1"/>
      <c r="H69" s="1"/>
      <c r="I69" s="1"/>
      <c r="J69" s="24"/>
      <c r="K69" s="29"/>
      <c r="L69" s="1"/>
      <c r="M69" s="1"/>
      <c r="N69" s="1"/>
      <c r="O69" s="1"/>
      <c r="P69" s="1"/>
      <c r="Q69" s="1"/>
      <c r="R69" s="1"/>
      <c r="S69" s="1"/>
      <c r="T69" s="1"/>
      <c r="U69" s="1"/>
      <c r="V69" s="1"/>
      <c r="W69" s="1"/>
      <c r="X69" s="1"/>
      <c r="Y69" s="1"/>
    </row>
    <row r="70" spans="1:25" ht="15.5" x14ac:dyDescent="0.35">
      <c r="A70" s="10" t="s">
        <v>66</v>
      </c>
      <c r="B70" s="12">
        <v>-56911293889.758835</v>
      </c>
      <c r="C70" s="12">
        <v>-52613919653.311356</v>
      </c>
      <c r="D70" s="12">
        <v>-5361728494.4512081</v>
      </c>
      <c r="E70" s="12">
        <v>-8707016832.9343796</v>
      </c>
      <c r="F70" s="12">
        <v>-13195463960.140202</v>
      </c>
      <c r="G70" s="12">
        <v>-9065053409.1171722</v>
      </c>
      <c r="H70" s="12">
        <v>-1955482431.7293735</v>
      </c>
      <c r="I70" s="12">
        <v>1348715415.2011948</v>
      </c>
      <c r="J70" s="12">
        <v>-20512674886.320782</v>
      </c>
      <c r="K70" s="12">
        <v>-16423354826.850357</v>
      </c>
      <c r="L70" s="12">
        <v>-2613987386.4954662</v>
      </c>
      <c r="M70" s="12">
        <v>2883655658.4306068</v>
      </c>
      <c r="N70" s="12">
        <v>-8283166610.1176682</v>
      </c>
      <c r="O70" s="12">
        <v>-3143434304.2573318</v>
      </c>
      <c r="P70" s="12">
        <v>-1551899829.9727988</v>
      </c>
      <c r="Q70" s="12">
        <v>1995048213.657793</v>
      </c>
      <c r="R70" s="12">
        <v>-12449053826.585934</v>
      </c>
      <c r="S70" s="12">
        <v>1735269567.831068</v>
      </c>
      <c r="T70" s="12">
        <v>-32961728712.906715</v>
      </c>
      <c r="U70" s="12">
        <v>-14688085259.019289</v>
      </c>
      <c r="V70" s="12">
        <v>-4807331077.5486641</v>
      </c>
      <c r="W70" s="12">
        <v>-4023451290.6834011</v>
      </c>
      <c r="X70" s="12">
        <v>-37769059790.455383</v>
      </c>
      <c r="Y70" s="12">
        <v>-18711536549.70269</v>
      </c>
    </row>
    <row r="71" spans="1:25" ht="15.5" x14ac:dyDescent="0.35">
      <c r="A71" s="20" t="s">
        <v>48</v>
      </c>
      <c r="B71" s="14">
        <v>-4.0650747502948334</v>
      </c>
      <c r="C71" s="14">
        <v>-3.7581207819842706</v>
      </c>
      <c r="D71" s="14">
        <v>-0.38297894198206045</v>
      </c>
      <c r="E71" s="14">
        <v>-0.62192707033713912</v>
      </c>
      <c r="F71" s="14">
        <v>-0.94252904294702744</v>
      </c>
      <c r="G71" s="14">
        <v>-0.64750100032618452</v>
      </c>
      <c r="H71" s="14">
        <v>-0.13967670939385668</v>
      </c>
      <c r="I71" s="14">
        <v>9.6336396608518976E-2</v>
      </c>
      <c r="J71" s="14">
        <v>-1.4651846943229445</v>
      </c>
      <c r="K71" s="14">
        <v>-1.1730916740548047</v>
      </c>
      <c r="L71" s="14">
        <v>-0.18671257313206258</v>
      </c>
      <c r="M71" s="14">
        <v>0.20597450882663032</v>
      </c>
      <c r="N71" s="14">
        <v>-0.59165218602302405</v>
      </c>
      <c r="O71" s="14">
        <v>-0.22453004572694379</v>
      </c>
      <c r="P71" s="14">
        <v>-0.11084950600542397</v>
      </c>
      <c r="Q71" s="14">
        <v>0.14250282438966833</v>
      </c>
      <c r="R71" s="14">
        <v>-0.88921426516051061</v>
      </c>
      <c r="S71" s="14">
        <v>0.12394728748935485</v>
      </c>
      <c r="T71" s="14">
        <v>-2.3543989594834551</v>
      </c>
      <c r="U71" s="14">
        <v>-1.0491443865654499</v>
      </c>
      <c r="V71" s="14">
        <v>-0.34337929862401767</v>
      </c>
      <c r="W71" s="14">
        <v>-0.2873881286635348</v>
      </c>
      <c r="X71" s="14">
        <v>-2.6977782581074727</v>
      </c>
      <c r="Y71" s="14">
        <v>-1.3365325152289849</v>
      </c>
    </row>
    <row r="72" spans="1:25" ht="15.5" x14ac:dyDescent="0.35">
      <c r="A72" s="13" t="s">
        <v>220</v>
      </c>
      <c r="B72" s="24">
        <v>0.176513671875</v>
      </c>
      <c r="C72" s="24">
        <v>7.62939453125E-6</v>
      </c>
      <c r="D72" s="24">
        <v>-9.5367431640625E-7</v>
      </c>
      <c r="E72" s="24">
        <v>-4620192027.5277557</v>
      </c>
      <c r="F72" s="24">
        <v>1.9073486328125E-6</v>
      </c>
      <c r="G72" s="24">
        <v>-1407861884.783453</v>
      </c>
      <c r="H72" s="24">
        <v>-2.384185791015625E-7</v>
      </c>
      <c r="I72" s="24">
        <v>3975472531.3659744</v>
      </c>
      <c r="J72" s="24">
        <v>7.152557373046875E-7</v>
      </c>
      <c r="K72" s="24">
        <v>-2052581380.9452343</v>
      </c>
      <c r="L72" s="24">
        <v>-4.76837158203125E-7</v>
      </c>
      <c r="M72" s="24">
        <v>-49830962.256498814</v>
      </c>
      <c r="N72" s="24">
        <v>9.5367431640625E-7</v>
      </c>
      <c r="O72" s="24">
        <v>-1638737342.2642975</v>
      </c>
      <c r="P72" s="24">
        <v>-4.76837158203125E-7</v>
      </c>
      <c r="Q72" s="24">
        <v>-4688459974.1748848</v>
      </c>
      <c r="R72" s="24">
        <v>0</v>
      </c>
      <c r="S72" s="24">
        <v>-6377028278.6956806</v>
      </c>
      <c r="T72" s="24">
        <v>7.152557373046875E-7</v>
      </c>
      <c r="U72" s="24">
        <v>-8429609659.6409149</v>
      </c>
      <c r="V72" s="24">
        <v>0</v>
      </c>
      <c r="W72" s="24">
        <v>7469927878.8521233</v>
      </c>
      <c r="X72" s="24">
        <v>7.152557373046875E-7</v>
      </c>
      <c r="Y72" s="24">
        <v>-959681780.78879166</v>
      </c>
    </row>
    <row r="73" spans="1:25" ht="15.5" x14ac:dyDescent="0.35">
      <c r="A73" s="13"/>
      <c r="B73" s="1"/>
      <c r="C73" s="1"/>
      <c r="D73" s="1"/>
      <c r="E73" s="1"/>
      <c r="F73" s="1"/>
      <c r="G73" s="1"/>
      <c r="H73" s="1"/>
      <c r="I73" s="1"/>
      <c r="J73" s="1"/>
      <c r="K73" s="1"/>
      <c r="L73" s="1"/>
      <c r="M73" s="1"/>
      <c r="N73" s="1"/>
      <c r="O73" s="1"/>
      <c r="P73" s="1"/>
      <c r="Q73" s="1"/>
      <c r="R73" s="1"/>
      <c r="S73" s="1"/>
      <c r="T73" s="1"/>
      <c r="U73" s="1"/>
      <c r="V73" s="1"/>
      <c r="W73" s="1"/>
      <c r="X73" s="1"/>
      <c r="Y73" s="1"/>
    </row>
    <row r="74" spans="1:25" ht="16" thickBot="1" x14ac:dyDescent="0.4">
      <c r="A74" s="30" t="s">
        <v>67</v>
      </c>
      <c r="B74" s="31">
        <v>-56911293889.582321</v>
      </c>
      <c r="C74" s="31">
        <v>-52613919653.311348</v>
      </c>
      <c r="D74" s="31">
        <v>-5361728494.4512091</v>
      </c>
      <c r="E74" s="31">
        <v>-13327208860.462135</v>
      </c>
      <c r="F74" s="31">
        <v>-13195463960.1402</v>
      </c>
      <c r="G74" s="31">
        <v>-10472915293.900625</v>
      </c>
      <c r="H74" s="31">
        <v>-1955482431.7293737</v>
      </c>
      <c r="I74" s="31">
        <v>5324187946.5671692</v>
      </c>
      <c r="J74" s="31">
        <v>-20512674886.320782</v>
      </c>
      <c r="K74" s="31">
        <v>-18475936207.795593</v>
      </c>
      <c r="L74" s="31">
        <v>-2613987386.4954667</v>
      </c>
      <c r="M74" s="31">
        <v>2833824696.174108</v>
      </c>
      <c r="N74" s="31">
        <v>-8283166610.1176672</v>
      </c>
      <c r="O74" s="31">
        <v>-4782171646.5216293</v>
      </c>
      <c r="P74" s="31">
        <v>-1551899829.9727993</v>
      </c>
      <c r="Q74" s="31">
        <v>-2693411760.5170918</v>
      </c>
      <c r="R74" s="31">
        <v>-12449053826.585934</v>
      </c>
      <c r="S74" s="31">
        <v>-4641758710.8646126</v>
      </c>
      <c r="T74" s="31">
        <v>-32961728712.906715</v>
      </c>
      <c r="U74" s="31">
        <v>-23117694918.660206</v>
      </c>
      <c r="V74" s="31">
        <v>-4807331077.5486641</v>
      </c>
      <c r="W74" s="31">
        <v>3446476588.1687222</v>
      </c>
      <c r="X74" s="31">
        <v>-37769059790.455383</v>
      </c>
      <c r="Y74" s="31">
        <v>-19671218330.491486</v>
      </c>
    </row>
    <row r="75" spans="1:25" ht="15.5" x14ac:dyDescent="0.35">
      <c r="A75" s="13"/>
      <c r="B75" s="1"/>
      <c r="C75" s="1"/>
      <c r="D75" s="1"/>
      <c r="E75" s="1"/>
      <c r="F75" s="1"/>
      <c r="G75" s="1"/>
      <c r="H75" s="1"/>
      <c r="I75" s="1"/>
      <c r="J75" s="1"/>
      <c r="K75" s="1"/>
      <c r="L75" s="1"/>
      <c r="M75" s="1"/>
      <c r="N75" s="1"/>
      <c r="O75" s="1"/>
      <c r="P75" s="1"/>
      <c r="Q75" s="18"/>
      <c r="R75" s="1"/>
      <c r="S75" s="1"/>
      <c r="T75" s="1"/>
      <c r="U75" s="1"/>
      <c r="V75" s="1"/>
      <c r="W75" s="1"/>
      <c r="X75" s="1"/>
      <c r="Y75" s="1"/>
    </row>
    <row r="76" spans="1:25" ht="15.5" x14ac:dyDescent="0.35">
      <c r="A76" s="10" t="s">
        <v>68</v>
      </c>
      <c r="B76" s="32">
        <v>56911293889.582321</v>
      </c>
      <c r="C76" s="32">
        <v>52613919653.311348</v>
      </c>
      <c r="D76" s="32">
        <v>5361728494.4512091</v>
      </c>
      <c r="E76" s="32">
        <v>13327208860.462135</v>
      </c>
      <c r="F76" s="32">
        <v>13195463960.1402</v>
      </c>
      <c r="G76" s="32">
        <v>10472915293.900625</v>
      </c>
      <c r="H76" s="32">
        <v>1955482431.7293737</v>
      </c>
      <c r="I76" s="32">
        <v>-5324187946.5671692</v>
      </c>
      <c r="J76" s="32">
        <v>20512674886.320782</v>
      </c>
      <c r="K76" s="32">
        <v>18475936207.795593</v>
      </c>
      <c r="L76" s="32">
        <v>2613987386.4954667</v>
      </c>
      <c r="M76" s="32">
        <v>-2833824696.174108</v>
      </c>
      <c r="N76" s="32">
        <v>8283166610.1176672</v>
      </c>
      <c r="O76" s="32">
        <v>4782171646.5216293</v>
      </c>
      <c r="P76" s="32">
        <v>1551899829.9727993</v>
      </c>
      <c r="Q76" s="32">
        <v>2693411760.5170918</v>
      </c>
      <c r="R76" s="32">
        <v>12449053826.585934</v>
      </c>
      <c r="S76" s="32">
        <v>4641758710.8646126</v>
      </c>
      <c r="T76" s="32">
        <v>32961728712.906715</v>
      </c>
      <c r="U76" s="32">
        <v>23117694918.660206</v>
      </c>
      <c r="V76" s="32">
        <v>4807331077.5486641</v>
      </c>
      <c r="W76" s="32">
        <v>-3446476588.1687217</v>
      </c>
      <c r="X76" s="32">
        <v>37769059790.455383</v>
      </c>
      <c r="Y76" s="32">
        <v>19671218330.491486</v>
      </c>
    </row>
    <row r="77" spans="1:25" ht="15.5" x14ac:dyDescent="0.35">
      <c r="A77" s="15" t="s">
        <v>69</v>
      </c>
      <c r="B77" s="32">
        <v>21408584101.765556</v>
      </c>
      <c r="C77" s="32">
        <v>19980498019.561935</v>
      </c>
      <c r="D77" s="32">
        <v>-1372214105.3072064</v>
      </c>
      <c r="E77" s="32">
        <v>3192477036.2543283</v>
      </c>
      <c r="F77" s="32">
        <v>1360489029.8225305</v>
      </c>
      <c r="G77" s="32">
        <v>138466408.91876644</v>
      </c>
      <c r="H77" s="32">
        <v>1050675545.2408273</v>
      </c>
      <c r="I77" s="32">
        <v>-141399851.91452658</v>
      </c>
      <c r="J77" s="32">
        <v>1038950469.7561514</v>
      </c>
      <c r="K77" s="32">
        <v>3189543593.2585683</v>
      </c>
      <c r="L77" s="32">
        <v>679546912.93079996</v>
      </c>
      <c r="M77" s="32">
        <v>-401167581.4658941</v>
      </c>
      <c r="N77" s="32">
        <v>1010286466.8065399</v>
      </c>
      <c r="O77" s="32">
        <v>-145719271.24486279</v>
      </c>
      <c r="P77" s="32">
        <v>11898006501.284403</v>
      </c>
      <c r="Q77" s="32">
        <v>119697871.91084315</v>
      </c>
      <c r="R77" s="32">
        <v>13587839881.021744</v>
      </c>
      <c r="S77" s="32">
        <v>-427188980.79991376</v>
      </c>
      <c r="T77" s="32">
        <v>14626790350.777895</v>
      </c>
      <c r="U77" s="32">
        <v>2762354612.4586544</v>
      </c>
      <c r="V77" s="32">
        <v>-3162212017.1210847</v>
      </c>
      <c r="W77" s="32">
        <v>2136631321.3080409</v>
      </c>
      <c r="X77" s="32">
        <v>11464578333.656811</v>
      </c>
      <c r="Y77" s="32">
        <v>4898985933.766695</v>
      </c>
    </row>
    <row r="78" spans="1:25" ht="15.5" x14ac:dyDescent="0.35">
      <c r="A78" s="20" t="s">
        <v>70</v>
      </c>
      <c r="B78" s="33">
        <v>30534875498.215111</v>
      </c>
      <c r="C78" s="33">
        <v>30534875498.215111</v>
      </c>
      <c r="D78" s="33">
        <v>1758662927.2380011</v>
      </c>
      <c r="E78" s="33">
        <v>6039060157.3065577</v>
      </c>
      <c r="F78" s="33">
        <v>1500810729.547261</v>
      </c>
      <c r="G78" s="33">
        <v>399072062.06225896</v>
      </c>
      <c r="H78" s="33">
        <v>1453419215.876601</v>
      </c>
      <c r="I78" s="33">
        <v>98989221.088245019</v>
      </c>
      <c r="J78" s="33">
        <v>4712892872.6618633</v>
      </c>
      <c r="K78" s="33">
        <v>6537121440.4570618</v>
      </c>
      <c r="L78" s="33">
        <v>1123075446.7947311</v>
      </c>
      <c r="M78" s="33">
        <v>32398734.286063999</v>
      </c>
      <c r="N78" s="33">
        <v>1241554230.9713812</v>
      </c>
      <c r="O78" s="33">
        <v>130906333.187576</v>
      </c>
      <c r="P78" s="33">
        <v>12047481842.188372</v>
      </c>
      <c r="Q78" s="33">
        <v>228015283.20850903</v>
      </c>
      <c r="R78" s="33">
        <v>14412111519.954483</v>
      </c>
      <c r="S78" s="33">
        <v>391320350.68214905</v>
      </c>
      <c r="T78" s="33">
        <v>19125004392.616348</v>
      </c>
      <c r="U78" s="33">
        <v>6928441791.1392107</v>
      </c>
      <c r="V78" s="33">
        <v>134339613.4218632</v>
      </c>
      <c r="W78" s="33">
        <v>4079166488.7418962</v>
      </c>
      <c r="X78" s="33">
        <v>19259344006.038212</v>
      </c>
      <c r="Y78" s="33">
        <v>11007608279.881107</v>
      </c>
    </row>
    <row r="79" spans="1:25" ht="15.5" x14ac:dyDescent="0.35">
      <c r="A79" s="26" t="s">
        <v>71</v>
      </c>
      <c r="B79" s="33">
        <v>8980845734.7691498</v>
      </c>
      <c r="C79" s="33">
        <v>8980845734.7691498</v>
      </c>
      <c r="D79" s="33">
        <v>1758662927.2380011</v>
      </c>
      <c r="E79" s="33">
        <v>1534060157.3065577</v>
      </c>
      <c r="F79" s="33">
        <v>1500810729.547261</v>
      </c>
      <c r="G79" s="33">
        <v>399072062.06225896</v>
      </c>
      <c r="H79" s="33">
        <v>1453419215.876601</v>
      </c>
      <c r="I79" s="33">
        <v>98989221.088245019</v>
      </c>
      <c r="J79" s="18">
        <v>4712892872.6618633</v>
      </c>
      <c r="K79" s="33">
        <v>2032121440.4570615</v>
      </c>
      <c r="L79" s="33">
        <v>1123075446.7947311</v>
      </c>
      <c r="M79" s="33">
        <v>32398734.286063999</v>
      </c>
      <c r="N79" s="33">
        <v>1241554230.9713812</v>
      </c>
      <c r="O79" s="33">
        <v>130906333.187576</v>
      </c>
      <c r="P79" s="33">
        <v>1270466960.4653912</v>
      </c>
      <c r="Q79" s="33">
        <v>228015283.20850903</v>
      </c>
      <c r="R79" s="33">
        <v>3635096638.2315035</v>
      </c>
      <c r="S79" s="33">
        <v>391320350.68214905</v>
      </c>
      <c r="T79" s="33">
        <v>8347989510.8933668</v>
      </c>
      <c r="U79" s="33">
        <v>2423441791.1392107</v>
      </c>
      <c r="V79" s="33">
        <v>134339613.4218632</v>
      </c>
      <c r="W79" s="33">
        <v>282136072.531896</v>
      </c>
      <c r="X79" s="33">
        <v>8482329124.3152304</v>
      </c>
      <c r="Y79" s="33">
        <v>2705577863.6711068</v>
      </c>
    </row>
    <row r="80" spans="1:25" ht="15.5" x14ac:dyDescent="0.35">
      <c r="A80" s="26" t="s">
        <v>72</v>
      </c>
      <c r="B80" s="33">
        <v>21554029763.445961</v>
      </c>
      <c r="C80" s="33">
        <v>21554029763.445961</v>
      </c>
      <c r="D80" s="33">
        <v>0</v>
      </c>
      <c r="E80" s="33">
        <v>4505000000</v>
      </c>
      <c r="F80" s="33">
        <v>0</v>
      </c>
      <c r="G80" s="33">
        <v>0</v>
      </c>
      <c r="H80" s="33">
        <v>0</v>
      </c>
      <c r="I80" s="33">
        <v>0</v>
      </c>
      <c r="J80" s="18">
        <v>0</v>
      </c>
      <c r="K80" s="33">
        <v>4505000000</v>
      </c>
      <c r="L80" s="33">
        <v>0</v>
      </c>
      <c r="M80" s="33">
        <v>0</v>
      </c>
      <c r="N80" s="33">
        <v>0</v>
      </c>
      <c r="O80" s="33">
        <v>0</v>
      </c>
      <c r="P80" s="33">
        <v>10777014881.72298</v>
      </c>
      <c r="Q80" s="33">
        <v>0</v>
      </c>
      <c r="R80" s="33">
        <v>10777014881.72298</v>
      </c>
      <c r="S80" s="33">
        <v>0</v>
      </c>
      <c r="T80" s="33">
        <v>10777014881.72298</v>
      </c>
      <c r="U80" s="33">
        <v>4505000000</v>
      </c>
      <c r="V80" s="33">
        <v>0</v>
      </c>
      <c r="W80" s="33">
        <v>3797030416.21</v>
      </c>
      <c r="X80" s="33">
        <v>10777014881.72298</v>
      </c>
      <c r="Y80" s="33">
        <v>8302030416.21</v>
      </c>
    </row>
    <row r="81" spans="1:25" ht="15.5" x14ac:dyDescent="0.35">
      <c r="A81" s="17" t="s">
        <v>73</v>
      </c>
      <c r="B81" s="33">
        <v>11756743507.33416</v>
      </c>
      <c r="C81" s="33">
        <v>11756743507.33416</v>
      </c>
      <c r="D81" s="33">
        <v>0</v>
      </c>
      <c r="E81" s="33">
        <v>4505000000</v>
      </c>
      <c r="F81" s="33">
        <v>0</v>
      </c>
      <c r="G81" s="33">
        <v>0</v>
      </c>
      <c r="H81" s="33">
        <v>0</v>
      </c>
      <c r="I81" s="33">
        <v>0</v>
      </c>
      <c r="J81" s="18">
        <v>0</v>
      </c>
      <c r="K81" s="33">
        <v>4505000000</v>
      </c>
      <c r="L81" s="33">
        <v>0</v>
      </c>
      <c r="M81" s="33">
        <v>0</v>
      </c>
      <c r="N81" s="33">
        <v>0</v>
      </c>
      <c r="O81" s="33">
        <v>0</v>
      </c>
      <c r="P81" s="33">
        <v>5878371753.6670799</v>
      </c>
      <c r="Q81" s="33">
        <v>0</v>
      </c>
      <c r="R81" s="33">
        <v>5878371753.6670799</v>
      </c>
      <c r="S81" s="33">
        <v>0</v>
      </c>
      <c r="T81" s="33">
        <v>5878371753.6670799</v>
      </c>
      <c r="U81" s="33">
        <v>4505000000</v>
      </c>
      <c r="V81" s="33">
        <v>0</v>
      </c>
      <c r="W81" s="33">
        <v>3797030416.21</v>
      </c>
      <c r="X81" s="33">
        <v>5878371753.6670799</v>
      </c>
      <c r="Y81" s="33">
        <v>8302030416.21</v>
      </c>
    </row>
    <row r="82" spans="1:25" ht="15.5" x14ac:dyDescent="0.35">
      <c r="A82" s="17" t="s">
        <v>74</v>
      </c>
      <c r="B82" s="33">
        <v>9797286256.1117992</v>
      </c>
      <c r="C82" s="33">
        <v>9797286256.1117992</v>
      </c>
      <c r="D82" s="33">
        <v>0</v>
      </c>
      <c r="E82" s="33">
        <v>0</v>
      </c>
      <c r="F82" s="33">
        <v>0</v>
      </c>
      <c r="G82" s="33">
        <v>0</v>
      </c>
      <c r="H82" s="33">
        <v>0</v>
      </c>
      <c r="I82" s="33">
        <v>0</v>
      </c>
      <c r="J82" s="18">
        <v>0</v>
      </c>
      <c r="K82" s="33">
        <v>0</v>
      </c>
      <c r="L82" s="33">
        <v>0</v>
      </c>
      <c r="M82" s="33">
        <v>0</v>
      </c>
      <c r="N82" s="33">
        <v>0</v>
      </c>
      <c r="O82" s="33">
        <v>0</v>
      </c>
      <c r="P82" s="33">
        <v>4898643128.0558996</v>
      </c>
      <c r="Q82" s="33">
        <v>0</v>
      </c>
      <c r="R82" s="33">
        <v>4898643128.0558996</v>
      </c>
      <c r="S82" s="33">
        <v>0</v>
      </c>
      <c r="T82" s="33">
        <v>4898643128.0558996</v>
      </c>
      <c r="U82" s="33">
        <v>0</v>
      </c>
      <c r="V82" s="33">
        <v>0</v>
      </c>
      <c r="W82" s="33">
        <v>0</v>
      </c>
      <c r="X82" s="33">
        <v>4898643128.0558996</v>
      </c>
      <c r="Y82" s="33">
        <v>0</v>
      </c>
    </row>
    <row r="83" spans="1:25" ht="15.5" x14ac:dyDescent="0.35">
      <c r="A83" s="26" t="s">
        <v>75</v>
      </c>
      <c r="B83" s="33">
        <v>0</v>
      </c>
      <c r="C83" s="33">
        <v>0</v>
      </c>
      <c r="D83" s="33">
        <v>0</v>
      </c>
      <c r="E83" s="33">
        <v>0</v>
      </c>
      <c r="F83" s="33">
        <v>0</v>
      </c>
      <c r="G83" s="33">
        <v>0</v>
      </c>
      <c r="H83" s="33">
        <v>0</v>
      </c>
      <c r="I83" s="33">
        <v>0</v>
      </c>
      <c r="J83" s="18">
        <v>0</v>
      </c>
      <c r="K83" s="33">
        <v>0</v>
      </c>
      <c r="L83" s="33">
        <v>0</v>
      </c>
      <c r="M83" s="33">
        <v>0</v>
      </c>
      <c r="N83" s="33">
        <v>0</v>
      </c>
      <c r="O83" s="33">
        <v>0</v>
      </c>
      <c r="P83" s="33">
        <v>0</v>
      </c>
      <c r="Q83" s="33">
        <v>0</v>
      </c>
      <c r="R83" s="33">
        <v>0</v>
      </c>
      <c r="S83" s="33">
        <v>0</v>
      </c>
      <c r="T83" s="33">
        <v>0</v>
      </c>
      <c r="U83" s="33">
        <v>0</v>
      </c>
      <c r="V83" s="33">
        <v>0</v>
      </c>
      <c r="W83" s="33">
        <v>0</v>
      </c>
      <c r="X83" s="33">
        <v>0</v>
      </c>
      <c r="Y83" s="33">
        <v>0</v>
      </c>
    </row>
    <row r="84" spans="1:25" ht="15.5" x14ac:dyDescent="0.35">
      <c r="A84" s="20" t="s">
        <v>76</v>
      </c>
      <c r="B84" s="33">
        <v>-9126291396.4495525</v>
      </c>
      <c r="C84" s="33">
        <v>-10554377478.653175</v>
      </c>
      <c r="D84" s="33">
        <v>-3130877032.5452075</v>
      </c>
      <c r="E84" s="33">
        <v>-2846583121.0522294</v>
      </c>
      <c r="F84" s="33">
        <v>-140321699.72473058</v>
      </c>
      <c r="G84" s="33">
        <v>-260605653.14349252</v>
      </c>
      <c r="H84" s="33">
        <v>-402743670.6357736</v>
      </c>
      <c r="I84" s="33">
        <v>-240389073.00277159</v>
      </c>
      <c r="J84" s="18">
        <v>-3673942402.9057117</v>
      </c>
      <c r="K84" s="33">
        <v>-3347577847.1984935</v>
      </c>
      <c r="L84" s="33">
        <v>-443528533.86393118</v>
      </c>
      <c r="M84" s="33">
        <v>-433566315.75195807</v>
      </c>
      <c r="N84" s="33">
        <v>-231267764.16484126</v>
      </c>
      <c r="O84" s="33">
        <v>-276625604.43243879</v>
      </c>
      <c r="P84" s="33">
        <v>-149475340.90396842</v>
      </c>
      <c r="Q84" s="33">
        <v>-108317411.29766588</v>
      </c>
      <c r="R84" s="33">
        <v>-824271638.93274093</v>
      </c>
      <c r="S84" s="33">
        <v>-818509331.4820627</v>
      </c>
      <c r="T84" s="33">
        <v>-4498214041.8384523</v>
      </c>
      <c r="U84" s="33">
        <v>-4166087178.6805563</v>
      </c>
      <c r="V84" s="33">
        <v>-3296551630.5429478</v>
      </c>
      <c r="W84" s="33">
        <v>-1942535167.4338553</v>
      </c>
      <c r="X84" s="33">
        <v>-7794765672.3814001</v>
      </c>
      <c r="Y84" s="33">
        <v>-6108622346.1144114</v>
      </c>
    </row>
    <row r="85" spans="1:25" ht="15.5" x14ac:dyDescent="0.35">
      <c r="A85" s="20"/>
      <c r="B85" s="29"/>
      <c r="C85" s="29"/>
      <c r="D85" s="33"/>
      <c r="E85" s="33"/>
      <c r="F85" s="33"/>
      <c r="G85" s="33"/>
      <c r="H85" s="33"/>
      <c r="I85" s="33"/>
      <c r="J85" s="33"/>
      <c r="K85" s="33"/>
      <c r="L85" s="33"/>
      <c r="M85" s="33"/>
      <c r="N85" s="33"/>
      <c r="O85" s="33"/>
      <c r="P85" s="33"/>
      <c r="Q85" s="33"/>
      <c r="R85" s="33"/>
      <c r="S85" s="33"/>
      <c r="T85" s="33"/>
      <c r="U85" s="33"/>
      <c r="V85" s="33"/>
      <c r="W85" s="33"/>
      <c r="X85" s="33"/>
      <c r="Y85" s="33"/>
    </row>
    <row r="86" spans="1:25" ht="15.5" x14ac:dyDescent="0.35">
      <c r="A86" s="15" t="s">
        <v>77</v>
      </c>
      <c r="B86" s="32">
        <v>36986588279.999695</v>
      </c>
      <c r="C86" s="32">
        <v>34117300125.932343</v>
      </c>
      <c r="D86" s="32">
        <v>6919427863.3795147</v>
      </c>
      <c r="E86" s="32">
        <v>10134731824.207808</v>
      </c>
      <c r="F86" s="32">
        <v>12020460193.93877</v>
      </c>
      <c r="G86" s="32">
        <v>10844158627.72761</v>
      </c>
      <c r="H86" s="32">
        <v>904806886.48854637</v>
      </c>
      <c r="I86" s="32">
        <v>-5182788094.6526423</v>
      </c>
      <c r="J86" s="32">
        <v>19844694943.806831</v>
      </c>
      <c r="K86" s="32">
        <v>15796102357.282776</v>
      </c>
      <c r="L86" s="32">
        <v>2094084613.9640229</v>
      </c>
      <c r="M86" s="32">
        <v>-2432657114.7082138</v>
      </c>
      <c r="N86" s="32">
        <v>7272880143.3111277</v>
      </c>
      <c r="O86" s="32">
        <v>5092682990.2361021</v>
      </c>
      <c r="P86" s="32">
        <v>-10346106671.311604</v>
      </c>
      <c r="Q86" s="32">
        <v>2618913057.1146545</v>
      </c>
      <c r="R86" s="32">
        <v>-979141914.03645325</v>
      </c>
      <c r="S86" s="32">
        <v>5278938932.6425428</v>
      </c>
      <c r="T86" s="32">
        <v>18865553029.770378</v>
      </c>
      <c r="U86" s="32">
        <v>21075041289.92532</v>
      </c>
      <c r="V86" s="32">
        <v>8357741037.3931103</v>
      </c>
      <c r="W86" s="32">
        <v>-5391590887.7394848</v>
      </c>
      <c r="X86" s="32">
        <v>27223294067.16349</v>
      </c>
      <c r="Y86" s="32">
        <v>15683450402.185835</v>
      </c>
    </row>
    <row r="87" spans="1:25" ht="15.5" x14ac:dyDescent="0.35">
      <c r="A87" s="20" t="s">
        <v>78</v>
      </c>
      <c r="B87" s="33">
        <v>18669042036.449299</v>
      </c>
      <c r="C87" s="33">
        <v>18669042036.449257</v>
      </c>
      <c r="D87" s="33">
        <v>2195935669.9263339</v>
      </c>
      <c r="E87" s="33">
        <v>3680125936.1137209</v>
      </c>
      <c r="F87" s="33">
        <v>8151250388.0763264</v>
      </c>
      <c r="G87" s="33">
        <v>5520647030.3737354</v>
      </c>
      <c r="H87" s="33">
        <v>-730396449.29190016</v>
      </c>
      <c r="I87" s="33">
        <v>-10632222988.609724</v>
      </c>
      <c r="J87" s="33">
        <v>9616789608.7107601</v>
      </c>
      <c r="K87" s="33">
        <v>-1431450022.1222668</v>
      </c>
      <c r="L87" s="33">
        <v>554000479.25564313</v>
      </c>
      <c r="M87" s="33">
        <v>-468420067.83721828</v>
      </c>
      <c r="N87" s="33">
        <v>8229721311.5297079</v>
      </c>
      <c r="O87" s="33">
        <v>5145774608.869175</v>
      </c>
      <c r="P87" s="33">
        <v>-8424329006.2182693</v>
      </c>
      <c r="Q87" s="33">
        <v>332581071.16192913</v>
      </c>
      <c r="R87" s="33">
        <v>359392784.56708145</v>
      </c>
      <c r="S87" s="33">
        <v>5009935612.1938858</v>
      </c>
      <c r="T87" s="33">
        <v>9976182393.2778416</v>
      </c>
      <c r="U87" s="33">
        <v>3578485590.071619</v>
      </c>
      <c r="V87" s="33">
        <v>6825027498.5163164</v>
      </c>
      <c r="W87" s="33">
        <v>10813750534.221081</v>
      </c>
      <c r="X87" s="33">
        <v>16801209891.794159</v>
      </c>
      <c r="Y87" s="33">
        <v>14392236124.2927</v>
      </c>
    </row>
    <row r="88" spans="1:25" ht="17.5" x14ac:dyDescent="0.35">
      <c r="A88" s="20" t="s">
        <v>79</v>
      </c>
      <c r="B88" s="18">
        <v>0</v>
      </c>
      <c r="C88" s="18">
        <v>0</v>
      </c>
      <c r="D88" s="18">
        <v>0</v>
      </c>
      <c r="E88" s="18">
        <v>-1621307340.02001</v>
      </c>
      <c r="F88" s="18">
        <v>0</v>
      </c>
      <c r="G88" s="18">
        <v>4550905349.8300152</v>
      </c>
      <c r="H88" s="18">
        <v>0</v>
      </c>
      <c r="I88" s="18">
        <v>-4413868113.2200136</v>
      </c>
      <c r="J88" s="18">
        <v>0</v>
      </c>
      <c r="K88" s="18">
        <v>-1484270103.4100084</v>
      </c>
      <c r="L88" s="18">
        <v>0</v>
      </c>
      <c r="M88" s="18">
        <v>380393194.48000705</v>
      </c>
      <c r="N88" s="18">
        <v>0</v>
      </c>
      <c r="O88" s="18">
        <v>9500661820.0101871</v>
      </c>
      <c r="P88" s="18">
        <v>0</v>
      </c>
      <c r="Q88" s="18">
        <v>-3497064793.6700697</v>
      </c>
      <c r="R88" s="18">
        <v>0</v>
      </c>
      <c r="S88" s="18">
        <v>6383990220.8201246</v>
      </c>
      <c r="T88" s="18">
        <v>0</v>
      </c>
      <c r="U88" s="18">
        <v>4899720117.4101162</v>
      </c>
      <c r="V88" s="18">
        <v>0</v>
      </c>
      <c r="W88" s="18">
        <v>-3302043021.82019</v>
      </c>
      <c r="X88" s="18">
        <v>0</v>
      </c>
      <c r="Y88" s="18">
        <v>1597677095.5899262</v>
      </c>
    </row>
    <row r="89" spans="1:25" ht="15.5" x14ac:dyDescent="0.35">
      <c r="A89" s="26" t="s">
        <v>80</v>
      </c>
      <c r="B89" s="18">
        <v>18669042036.449299</v>
      </c>
      <c r="C89" s="18">
        <v>18669042036.449257</v>
      </c>
      <c r="D89" s="18">
        <v>2195935669.9263339</v>
      </c>
      <c r="E89" s="18">
        <v>5301433276.1337309</v>
      </c>
      <c r="F89" s="18">
        <v>8151250388.0763264</v>
      </c>
      <c r="G89" s="18">
        <v>969741680.54372072</v>
      </c>
      <c r="H89" s="18">
        <v>-730396449.29190016</v>
      </c>
      <c r="I89" s="18">
        <v>-6218354875.3897104</v>
      </c>
      <c r="J89" s="18">
        <v>9616789608.7107601</v>
      </c>
      <c r="K89" s="18">
        <v>52820081.287741661</v>
      </c>
      <c r="L89" s="18">
        <v>554000479.25564313</v>
      </c>
      <c r="M89" s="18">
        <v>-848813262.31722534</v>
      </c>
      <c r="N89" s="18">
        <v>8229721311.5297079</v>
      </c>
      <c r="O89" s="18">
        <v>-4354887211.1410122</v>
      </c>
      <c r="P89" s="18">
        <v>-8424329006.2182693</v>
      </c>
      <c r="Q89" s="18">
        <v>3829645864.8319988</v>
      </c>
      <c r="R89" s="18">
        <v>359392784.56708145</v>
      </c>
      <c r="S89" s="18">
        <v>-1374054608.6262388</v>
      </c>
      <c r="T89" s="18">
        <v>9976182393.2778416</v>
      </c>
      <c r="U89" s="18">
        <v>-1321234527.3384972</v>
      </c>
      <c r="V89" s="18">
        <v>6825027498.5163164</v>
      </c>
      <c r="W89" s="18">
        <v>14115793556.041271</v>
      </c>
      <c r="X89" s="18">
        <v>16801209891.794159</v>
      </c>
      <c r="Y89" s="18">
        <v>12794559028.702774</v>
      </c>
    </row>
    <row r="90" spans="1:25" ht="15.5" x14ac:dyDescent="0.35">
      <c r="A90" s="20" t="s">
        <v>81</v>
      </c>
      <c r="B90" s="18">
        <v>18317546243.5504</v>
      </c>
      <c r="C90" s="18">
        <v>15448258089.483086</v>
      </c>
      <c r="D90" s="18">
        <v>4723492193.4531803</v>
      </c>
      <c r="E90" s="18">
        <v>6454605888.0940866</v>
      </c>
      <c r="F90" s="18">
        <v>3869209805.8624439</v>
      </c>
      <c r="G90" s="18">
        <v>5323511597.3538742</v>
      </c>
      <c r="H90" s="18">
        <v>1635203335.7804465</v>
      </c>
      <c r="I90" s="18">
        <v>5449434893.9570818</v>
      </c>
      <c r="J90" s="18">
        <v>10227905335.096071</v>
      </c>
      <c r="K90" s="18">
        <v>17227552379.405041</v>
      </c>
      <c r="L90" s="18">
        <v>1540084134.7083797</v>
      </c>
      <c r="M90" s="18">
        <v>-1964237046.8709953</v>
      </c>
      <c r="N90" s="18">
        <v>-956841168.21858001</v>
      </c>
      <c r="O90" s="18">
        <v>-53091618.633072823</v>
      </c>
      <c r="P90" s="18">
        <v>-1921777665.0933342</v>
      </c>
      <c r="Q90" s="18">
        <v>2286331985.9527254</v>
      </c>
      <c r="R90" s="18">
        <v>-1338534698.6035345</v>
      </c>
      <c r="S90" s="18">
        <v>269003320.44865727</v>
      </c>
      <c r="T90" s="18">
        <v>8889370636.4925365</v>
      </c>
      <c r="U90" s="18">
        <v>17496555699.853699</v>
      </c>
      <c r="V90" s="18">
        <v>1532713538.8767943</v>
      </c>
      <c r="W90" s="18">
        <v>-16205341421.960566</v>
      </c>
      <c r="X90" s="18">
        <v>10422084175.369331</v>
      </c>
      <c r="Y90" s="18">
        <v>1291214277.8931332</v>
      </c>
    </row>
    <row r="91" spans="1:25" ht="15.5" x14ac:dyDescent="0.35">
      <c r="A91" s="15" t="s">
        <v>82</v>
      </c>
      <c r="B91" s="35">
        <v>-1203144723.3915639</v>
      </c>
      <c r="C91" s="35">
        <v>-1203144723.3915639</v>
      </c>
      <c r="D91" s="35">
        <v>-150393456.99008107</v>
      </c>
      <c r="E91" s="35">
        <v>0</v>
      </c>
      <c r="F91" s="35">
        <v>-150393456.99008107</v>
      </c>
      <c r="G91" s="35">
        <v>-509709742.74575043</v>
      </c>
      <c r="H91" s="35">
        <v>0</v>
      </c>
      <c r="I91" s="35">
        <v>0</v>
      </c>
      <c r="J91" s="35">
        <v>-300786913.98016214</v>
      </c>
      <c r="K91" s="35">
        <v>-509709742.74575043</v>
      </c>
      <c r="L91" s="35">
        <v>-129441194.91839719</v>
      </c>
      <c r="M91" s="35">
        <v>0</v>
      </c>
      <c r="N91" s="35">
        <v>0</v>
      </c>
      <c r="O91" s="35">
        <v>-164792072.46960986</v>
      </c>
      <c r="P91" s="35">
        <v>0</v>
      </c>
      <c r="Q91" s="35">
        <v>-45199168.508406013</v>
      </c>
      <c r="R91" s="35">
        <v>-129441194.91839719</v>
      </c>
      <c r="S91" s="35">
        <v>-209991240.97801587</v>
      </c>
      <c r="T91" s="35">
        <v>-430228108.89855933</v>
      </c>
      <c r="U91" s="35">
        <v>-719700983.72376633</v>
      </c>
      <c r="V91" s="35">
        <v>-314755088.69461799</v>
      </c>
      <c r="W91" s="35">
        <v>-191517021.73727763</v>
      </c>
      <c r="X91" s="35">
        <v>-744983197.59317732</v>
      </c>
      <c r="Y91" s="35">
        <v>-911218005.46104395</v>
      </c>
    </row>
    <row r="92" spans="1:25" ht="15.5" x14ac:dyDescent="0.35">
      <c r="A92" s="26" t="s">
        <v>83</v>
      </c>
      <c r="B92" s="24">
        <v>-4010482411.305213</v>
      </c>
      <c r="C92" s="24">
        <v>-4010482411.305213</v>
      </c>
      <c r="D92" s="24">
        <v>-501311523.3002702</v>
      </c>
      <c r="E92" s="24">
        <v>0</v>
      </c>
      <c r="F92" s="24">
        <v>-501311523.3002702</v>
      </c>
      <c r="G92" s="24">
        <v>-509709742.74575043</v>
      </c>
      <c r="H92" s="24">
        <v>0</v>
      </c>
      <c r="I92" s="24">
        <v>0</v>
      </c>
      <c r="J92" s="24">
        <v>-1002623046.6005404</v>
      </c>
      <c r="K92" s="24">
        <v>-509709742.74575043</v>
      </c>
      <c r="L92" s="24">
        <v>-431470649.72799063</v>
      </c>
      <c r="M92" s="24">
        <v>0</v>
      </c>
      <c r="N92" s="24">
        <v>0</v>
      </c>
      <c r="O92" s="24">
        <v>-164792072.46960986</v>
      </c>
      <c r="P92" s="24">
        <v>0</v>
      </c>
      <c r="Q92" s="24">
        <v>-150663895.02802008</v>
      </c>
      <c r="R92" s="24">
        <v>-431470649.72799063</v>
      </c>
      <c r="S92" s="24">
        <v>-315455967.49762994</v>
      </c>
      <c r="T92" s="24">
        <v>-1434093696.328531</v>
      </c>
      <c r="U92" s="24">
        <v>-825165710.24338031</v>
      </c>
      <c r="V92" s="24">
        <v>-1049183628.9820597</v>
      </c>
      <c r="W92" s="24">
        <v>-638390072.45759201</v>
      </c>
      <c r="X92" s="24">
        <v>-2483277325.3105907</v>
      </c>
      <c r="Y92" s="24">
        <v>-1463555782.7009723</v>
      </c>
    </row>
    <row r="93" spans="1:25" ht="15.5" x14ac:dyDescent="0.35">
      <c r="A93" s="17" t="s">
        <v>84</v>
      </c>
      <c r="B93" s="18">
        <v>-2807337687.9136491</v>
      </c>
      <c r="C93" s="18">
        <v>-2807337687.9136491</v>
      </c>
      <c r="D93" s="18">
        <v>-350918066.31018913</v>
      </c>
      <c r="E93" s="18">
        <v>0</v>
      </c>
      <c r="F93" s="18">
        <v>-350918066.31018913</v>
      </c>
      <c r="G93" s="18">
        <v>-356796819.92202526</v>
      </c>
      <c r="H93" s="18">
        <v>0</v>
      </c>
      <c r="I93" s="18">
        <v>0</v>
      </c>
      <c r="J93" s="18">
        <v>-701836132.62037826</v>
      </c>
      <c r="K93" s="18">
        <v>-356796819.92202526</v>
      </c>
      <c r="L93" s="18">
        <v>-302029454.80959344</v>
      </c>
      <c r="M93" s="18">
        <v>0</v>
      </c>
      <c r="N93" s="18">
        <v>0</v>
      </c>
      <c r="O93" s="18">
        <v>-115354450.72872691</v>
      </c>
      <c r="P93" s="18">
        <v>0</v>
      </c>
      <c r="Q93" s="18">
        <v>-105464726.51961407</v>
      </c>
      <c r="R93" s="18">
        <v>-302029454.80959344</v>
      </c>
      <c r="S93" s="18">
        <v>-220819177.24834096</v>
      </c>
      <c r="T93" s="18">
        <v>-1003865587.4299717</v>
      </c>
      <c r="U93" s="18">
        <v>-577615997.17036629</v>
      </c>
      <c r="V93" s="18">
        <v>-734428540.28744173</v>
      </c>
      <c r="W93" s="18">
        <v>-446873050.72031438</v>
      </c>
      <c r="X93" s="18">
        <v>-1738294127.7174134</v>
      </c>
      <c r="Y93" s="18">
        <v>-1024489047.8906807</v>
      </c>
    </row>
    <row r="94" spans="1:25" ht="15.5" x14ac:dyDescent="0.35">
      <c r="A94" s="17" t="s">
        <v>85</v>
      </c>
      <c r="B94" s="18">
        <v>-1203144723.3915639</v>
      </c>
      <c r="C94" s="18">
        <v>-1203144723.3915639</v>
      </c>
      <c r="D94" s="18">
        <v>-150393456.99008107</v>
      </c>
      <c r="E94" s="18">
        <v>0</v>
      </c>
      <c r="F94" s="18">
        <v>-150393456.99008107</v>
      </c>
      <c r="G94" s="18">
        <v>-152912922.82372513</v>
      </c>
      <c r="H94" s="18">
        <v>0</v>
      </c>
      <c r="I94" s="18">
        <v>0</v>
      </c>
      <c r="J94" s="18">
        <v>-300786913.98016214</v>
      </c>
      <c r="K94" s="18">
        <v>-152912922.82372513</v>
      </c>
      <c r="L94" s="18">
        <v>-129441194.9183972</v>
      </c>
      <c r="M94" s="18">
        <v>0</v>
      </c>
      <c r="N94" s="18">
        <v>0</v>
      </c>
      <c r="O94" s="18">
        <v>-49437621.740882955</v>
      </c>
      <c r="P94" s="18">
        <v>0</v>
      </c>
      <c r="Q94" s="18">
        <v>-45199168.508406028</v>
      </c>
      <c r="R94" s="18">
        <v>-129441194.9183972</v>
      </c>
      <c r="S94" s="18">
        <v>-94636790.249288976</v>
      </c>
      <c r="T94" s="18">
        <v>-430228108.89855933</v>
      </c>
      <c r="U94" s="18">
        <v>-247549713.07301411</v>
      </c>
      <c r="V94" s="18">
        <v>-314755088.69461793</v>
      </c>
      <c r="W94" s="18">
        <v>-191517021.7372776</v>
      </c>
      <c r="X94" s="18">
        <v>-744983197.59317732</v>
      </c>
      <c r="Y94" s="18">
        <v>-439066734.81029171</v>
      </c>
    </row>
    <row r="95" spans="1:25" x14ac:dyDescent="0.35">
      <c r="A95" s="34" t="s">
        <v>86</v>
      </c>
      <c r="B95" s="36">
        <v>2807337687.9136491</v>
      </c>
      <c r="C95" s="36">
        <v>2807337687.9136491</v>
      </c>
      <c r="D95" s="36">
        <v>350918066.31018913</v>
      </c>
      <c r="E95" s="36">
        <v>0</v>
      </c>
      <c r="F95" s="36">
        <v>350918066.31018913</v>
      </c>
      <c r="G95" s="36">
        <v>0</v>
      </c>
      <c r="H95" s="36">
        <v>0</v>
      </c>
      <c r="I95" s="36">
        <v>0</v>
      </c>
      <c r="J95" s="36">
        <v>701836132.62037826</v>
      </c>
      <c r="K95" s="36">
        <v>0</v>
      </c>
      <c r="L95" s="36">
        <v>302029454.80959344</v>
      </c>
      <c r="M95" s="36">
        <v>0</v>
      </c>
      <c r="N95" s="36">
        <v>0</v>
      </c>
      <c r="O95" s="36">
        <v>0</v>
      </c>
      <c r="P95" s="36">
        <v>0</v>
      </c>
      <c r="Q95" s="36">
        <v>105464726.51961407</v>
      </c>
      <c r="R95" s="36">
        <v>302029454.80959344</v>
      </c>
      <c r="S95" s="36">
        <v>105464726.51961407</v>
      </c>
      <c r="T95" s="36">
        <v>1003865587.4299717</v>
      </c>
      <c r="U95" s="36">
        <v>105464726.51961407</v>
      </c>
      <c r="V95" s="36">
        <v>734428540.28744173</v>
      </c>
      <c r="W95" s="36">
        <v>446873050.72031438</v>
      </c>
      <c r="X95" s="36">
        <v>1738294127.7174134</v>
      </c>
      <c r="Y95" s="36">
        <v>552337777.23992848</v>
      </c>
    </row>
    <row r="96" spans="1:25" s="38" customFormat="1" ht="15.5" x14ac:dyDescent="0.35">
      <c r="A96" s="15" t="s">
        <v>87</v>
      </c>
      <c r="B96" s="37">
        <v>-280733768.79136491</v>
      </c>
      <c r="C96" s="37">
        <v>-280733768.79136491</v>
      </c>
      <c r="D96" s="37">
        <v>-35091806.631018914</v>
      </c>
      <c r="E96" s="37">
        <v>0</v>
      </c>
      <c r="F96" s="37">
        <v>-35091806.631018914</v>
      </c>
      <c r="G96" s="37">
        <v>0</v>
      </c>
      <c r="H96" s="37">
        <v>0</v>
      </c>
      <c r="I96" s="37">
        <v>0</v>
      </c>
      <c r="J96" s="37">
        <v>-70183613.262037829</v>
      </c>
      <c r="K96" s="37">
        <v>0</v>
      </c>
      <c r="L96" s="37">
        <v>-30202945.480959345</v>
      </c>
      <c r="M96" s="37">
        <v>0</v>
      </c>
      <c r="N96" s="37">
        <v>0</v>
      </c>
      <c r="O96" s="37">
        <v>0</v>
      </c>
      <c r="P96" s="37">
        <v>0</v>
      </c>
      <c r="Q96" s="37">
        <v>0</v>
      </c>
      <c r="R96" s="37">
        <v>-30202945.480959345</v>
      </c>
      <c r="S96" s="37">
        <v>0</v>
      </c>
      <c r="T96" s="37">
        <v>-100386558.74299717</v>
      </c>
      <c r="U96" s="37">
        <v>0</v>
      </c>
      <c r="V96" s="37">
        <v>-73442854.028744176</v>
      </c>
      <c r="W96" s="37">
        <v>0</v>
      </c>
      <c r="X96" s="37">
        <v>-173829412.77174133</v>
      </c>
      <c r="Y96" s="37">
        <v>0</v>
      </c>
    </row>
    <row r="97" spans="1:25" ht="16" thickBot="1" x14ac:dyDescent="0.4">
      <c r="A97" s="39" t="s">
        <v>88</v>
      </c>
      <c r="B97" s="40">
        <v>0</v>
      </c>
      <c r="C97" s="40">
        <v>0</v>
      </c>
      <c r="D97" s="40">
        <v>0</v>
      </c>
      <c r="E97" s="40">
        <v>0</v>
      </c>
      <c r="F97" s="40">
        <v>0</v>
      </c>
      <c r="G97" s="40">
        <v>0</v>
      </c>
      <c r="H97" s="40">
        <v>0</v>
      </c>
      <c r="I97" s="40">
        <v>0</v>
      </c>
      <c r="J97" s="40">
        <v>0</v>
      </c>
      <c r="K97" s="40">
        <v>0</v>
      </c>
      <c r="L97" s="40">
        <v>0</v>
      </c>
      <c r="M97" s="40">
        <v>0</v>
      </c>
      <c r="N97" s="40">
        <v>0</v>
      </c>
      <c r="O97" s="40">
        <v>0</v>
      </c>
      <c r="P97" s="40">
        <v>0</v>
      </c>
      <c r="Q97" s="40">
        <v>0</v>
      </c>
      <c r="R97" s="40">
        <v>0</v>
      </c>
      <c r="S97" s="40">
        <v>0</v>
      </c>
      <c r="T97" s="40">
        <v>0</v>
      </c>
      <c r="U97" s="40">
        <v>0</v>
      </c>
      <c r="V97" s="40">
        <v>0</v>
      </c>
      <c r="W97" s="40">
        <v>0</v>
      </c>
      <c r="X97" s="40">
        <v>0</v>
      </c>
      <c r="Y97" s="40">
        <v>0</v>
      </c>
    </row>
    <row r="98" spans="1:25" x14ac:dyDescent="0.35">
      <c r="A98" s="18"/>
      <c r="B98" s="18"/>
      <c r="C98" s="18"/>
      <c r="D98" s="18"/>
      <c r="E98" s="18"/>
      <c r="F98" s="18"/>
      <c r="G98" s="18"/>
      <c r="H98" s="18"/>
      <c r="I98" s="18"/>
      <c r="J98" s="18"/>
      <c r="K98" s="18"/>
      <c r="L98" s="18"/>
      <c r="M98" s="18"/>
      <c r="N98" s="18"/>
      <c r="O98" s="18"/>
      <c r="P98" s="18"/>
      <c r="Q98" s="18"/>
      <c r="R98" s="18"/>
      <c r="S98" s="18"/>
      <c r="T98" s="18"/>
      <c r="U98" s="18"/>
      <c r="V98" s="18"/>
      <c r="W98" s="18"/>
      <c r="X98" s="18"/>
      <c r="Y98" s="18"/>
    </row>
    <row r="99" spans="1:25" ht="15.5" x14ac:dyDescent="0.35">
      <c r="A99" s="42" t="s">
        <v>89</v>
      </c>
      <c r="B99" s="1"/>
      <c r="C99" s="1"/>
      <c r="D99" s="1"/>
      <c r="E99" s="1"/>
      <c r="F99" s="1"/>
      <c r="G99" s="1"/>
      <c r="H99" s="1"/>
      <c r="I99" s="1"/>
      <c r="J99" s="1"/>
      <c r="K99" s="1"/>
      <c r="L99" s="1"/>
      <c r="M99" s="1"/>
      <c r="N99" s="1"/>
      <c r="O99" s="1"/>
      <c r="P99" s="1"/>
      <c r="Q99" s="18"/>
      <c r="R99" s="41"/>
      <c r="S99" s="18"/>
      <c r="T99" s="1"/>
      <c r="U99" s="1"/>
      <c r="V99" s="1"/>
      <c r="W99" s="1"/>
      <c r="X99" s="1">
        <v>0</v>
      </c>
      <c r="Y99" s="1">
        <v>0</v>
      </c>
    </row>
    <row r="100" spans="1:25" ht="15.5" x14ac:dyDescent="0.35">
      <c r="A100" s="13" t="s">
        <v>90</v>
      </c>
      <c r="B100" s="43">
        <v>224405809351.73904</v>
      </c>
      <c r="C100" s="43">
        <v>227275097505.98288</v>
      </c>
      <c r="D100" s="43">
        <v>15964344509.928202</v>
      </c>
      <c r="E100" s="43">
        <v>12977513401.708965</v>
      </c>
      <c r="F100" s="43">
        <v>14563808297.434149</v>
      </c>
      <c r="G100" s="43">
        <v>15227153177.876507</v>
      </c>
      <c r="H100" s="43">
        <v>16668071960.663832</v>
      </c>
      <c r="I100" s="43">
        <v>14569863969.638006</v>
      </c>
      <c r="J100" s="43">
        <v>47196224768.026184</v>
      </c>
      <c r="K100" s="43">
        <v>42774530549.22348</v>
      </c>
      <c r="L100" s="43">
        <v>17637596935.542568</v>
      </c>
      <c r="M100" s="43">
        <v>18791648604.501423</v>
      </c>
      <c r="N100" s="43">
        <v>16530042995.987986</v>
      </c>
      <c r="O100" s="43">
        <v>17717858692.61932</v>
      </c>
      <c r="P100" s="43">
        <v>20144907200.645592</v>
      </c>
      <c r="Q100" s="43">
        <v>19325389371.830154</v>
      </c>
      <c r="R100" s="43">
        <v>54312547132.176147</v>
      </c>
      <c r="S100" s="43">
        <v>55834896668.950897</v>
      </c>
      <c r="T100" s="43">
        <v>101508771900.20233</v>
      </c>
      <c r="U100" s="43">
        <v>98609427218.174377</v>
      </c>
      <c r="V100" s="43">
        <v>20090751653.596607</v>
      </c>
      <c r="W100" s="43">
        <v>16793541704.831591</v>
      </c>
      <c r="X100" s="43">
        <v>121599523553.79893</v>
      </c>
      <c r="Y100" s="43">
        <v>115402968923.00597</v>
      </c>
    </row>
    <row r="101" spans="1:25" ht="15.5" x14ac:dyDescent="0.35">
      <c r="A101" s="13" t="s">
        <v>91</v>
      </c>
      <c r="B101" s="14">
        <v>16.028916706449813</v>
      </c>
      <c r="C101" s="14">
        <v>16.233864969438361</v>
      </c>
      <c r="D101" s="14">
        <v>1.1403053653643103</v>
      </c>
      <c r="E101" s="14">
        <v>0.92696121358774963</v>
      </c>
      <c r="F101" s="14">
        <v>1.0402674993247254</v>
      </c>
      <c r="G101" s="14">
        <v>1.0876490705370576</v>
      </c>
      <c r="H101" s="14">
        <v>1.19057139334491</v>
      </c>
      <c r="I101" s="14">
        <v>1.0407000454590594</v>
      </c>
      <c r="J101" s="14">
        <v>3.3711442580339455</v>
      </c>
      <c r="K101" s="14">
        <v>3.0553103295838668</v>
      </c>
      <c r="L101" s="14">
        <v>1.259822876236762</v>
      </c>
      <c r="M101" s="14">
        <v>1.342254779983453</v>
      </c>
      <c r="N101" s="14">
        <v>1.1807122244389983</v>
      </c>
      <c r="O101" s="14">
        <v>1.2655558339646078</v>
      </c>
      <c r="P101" s="14">
        <v>1.4389156881058569</v>
      </c>
      <c r="Q101" s="14">
        <v>1.3803789547856262</v>
      </c>
      <c r="R101" s="14">
        <v>3.8794507887816172</v>
      </c>
      <c r="S101" s="14">
        <v>3.988189568733687</v>
      </c>
      <c r="T101" s="14">
        <v>7.2505950468155627</v>
      </c>
      <c r="U101" s="14">
        <v>7.0434998983175543</v>
      </c>
      <c r="V101" s="14">
        <v>1.4350474515599847</v>
      </c>
      <c r="W101" s="14">
        <v>1.1995334789711884</v>
      </c>
      <c r="X101" s="14">
        <v>8.6856424983755467</v>
      </c>
      <c r="Y101" s="14">
        <v>8.243033377288743</v>
      </c>
    </row>
    <row r="102" spans="1:25" ht="15.5" x14ac:dyDescent="0.35">
      <c r="A102" s="13" t="s">
        <v>92</v>
      </c>
      <c r="B102" s="43">
        <v>195105179230.60992</v>
      </c>
      <c r="C102" s="43">
        <v>197974467385.03021</v>
      </c>
      <c r="D102" s="43">
        <v>13000926573.934597</v>
      </c>
      <c r="E102" s="43">
        <v>16871586409.914543</v>
      </c>
      <c r="F102" s="43">
        <v>12358120543.614353</v>
      </c>
      <c r="G102" s="43">
        <v>15086751166.29487</v>
      </c>
      <c r="H102" s="43">
        <v>13146238256.56743</v>
      </c>
      <c r="I102" s="43">
        <v>6059406852.6525936</v>
      </c>
      <c r="J102" s="43">
        <v>38505285374.116379</v>
      </c>
      <c r="K102" s="43">
        <v>38017744428.862007</v>
      </c>
      <c r="L102" s="43">
        <v>15209022058.797102</v>
      </c>
      <c r="M102" s="43">
        <v>13365762160.10125</v>
      </c>
      <c r="N102" s="43">
        <v>19490851481.692081</v>
      </c>
      <c r="O102" s="43">
        <v>18245936861.06337</v>
      </c>
      <c r="P102" s="43">
        <v>14916343326.44025</v>
      </c>
      <c r="Q102" s="43">
        <v>19471419383.748726</v>
      </c>
      <c r="R102" s="43">
        <v>49616216866.929428</v>
      </c>
      <c r="S102" s="43">
        <v>51083118404.913345</v>
      </c>
      <c r="T102" s="43">
        <v>88121502241.045807</v>
      </c>
      <c r="U102" s="43">
        <v>89100862833.77536</v>
      </c>
      <c r="V102" s="43">
        <v>18632915569.36121</v>
      </c>
      <c r="W102" s="43">
        <v>9504567280.4191399</v>
      </c>
      <c r="X102" s="43">
        <v>106754417810.40701</v>
      </c>
      <c r="Y102" s="43">
        <v>98605430114.194504</v>
      </c>
    </row>
    <row r="103" spans="1:25" ht="15.5" x14ac:dyDescent="0.35">
      <c r="A103" s="13" t="s">
        <v>91</v>
      </c>
      <c r="B103" s="14">
        <v>13.936023652500747</v>
      </c>
      <c r="C103" s="14">
        <v>14.140971915501895</v>
      </c>
      <c r="D103" s="14">
        <v>0.92863357576287586</v>
      </c>
      <c r="E103" s="14">
        <v>1.2051080765307074</v>
      </c>
      <c r="F103" s="14">
        <v>0.88271905889643876</v>
      </c>
      <c r="G103" s="14">
        <v>1.0776203990175401</v>
      </c>
      <c r="H103" s="14">
        <v>0.93901293654735951</v>
      </c>
      <c r="I103" s="14">
        <v>0.43281289380268434</v>
      </c>
      <c r="J103" s="14">
        <v>2.7503655712066744</v>
      </c>
      <c r="K103" s="14">
        <v>2.715541369350932</v>
      </c>
      <c r="L103" s="14">
        <v>1.0863539962323503</v>
      </c>
      <c r="M103" s="14">
        <v>0.9546931472111706</v>
      </c>
      <c r="N103" s="14">
        <v>1.3921976255442483</v>
      </c>
      <c r="O103" s="14">
        <v>1.3032755391760571</v>
      </c>
      <c r="P103" s="14">
        <v>1.0654484633664698</v>
      </c>
      <c r="Q103" s="14">
        <v>1.3908096245817712</v>
      </c>
      <c r="R103" s="14">
        <v>3.5440000851430682</v>
      </c>
      <c r="S103" s="14">
        <v>3.6487783109689991</v>
      </c>
      <c r="T103" s="14">
        <v>6.2943656563497425</v>
      </c>
      <c r="U103" s="14">
        <v>6.3643196803199311</v>
      </c>
      <c r="V103" s="14">
        <v>1.330916755329927</v>
      </c>
      <c r="W103" s="14">
        <v>0.67889471181155048</v>
      </c>
      <c r="X103" s="14">
        <v>7.6252824116796694</v>
      </c>
      <c r="Y103" s="14">
        <v>7.0432143921314818</v>
      </c>
    </row>
    <row r="104" spans="1:25" ht="15.5" x14ac:dyDescent="0.35">
      <c r="A104" s="13" t="s">
        <v>93</v>
      </c>
      <c r="B104" s="43">
        <v>29300630121.12912</v>
      </c>
      <c r="C104" s="43">
        <v>29300630120.952667</v>
      </c>
      <c r="D104" s="43">
        <v>2963417935.9936047</v>
      </c>
      <c r="E104" s="43">
        <v>-3894073008.2055779</v>
      </c>
      <c r="F104" s="43">
        <v>2205687753.8197956</v>
      </c>
      <c r="G104" s="43">
        <v>140402011.58163643</v>
      </c>
      <c r="H104" s="43">
        <v>3521833704.0964012</v>
      </c>
      <c r="I104" s="43">
        <v>8510457116.9854126</v>
      </c>
      <c r="J104" s="43">
        <v>8690939393.9098015</v>
      </c>
      <c r="K104" s="43">
        <v>4756786120.3614712</v>
      </c>
      <c r="L104" s="43">
        <v>2428574876.7454662</v>
      </c>
      <c r="M104" s="43">
        <v>5425886444.4001732</v>
      </c>
      <c r="N104" s="43">
        <v>-2960808485.7040958</v>
      </c>
      <c r="O104" s="43">
        <v>-528078168.44404984</v>
      </c>
      <c r="P104" s="43">
        <v>5228563874.2053413</v>
      </c>
      <c r="Q104" s="43">
        <v>-146030011.91857147</v>
      </c>
      <c r="R104" s="43">
        <v>4696330265.2467117</v>
      </c>
      <c r="S104" s="43">
        <v>4751778264.0375519</v>
      </c>
      <c r="T104" s="43">
        <v>13387269659.156513</v>
      </c>
      <c r="U104" s="43">
        <v>9508564384.3990231</v>
      </c>
      <c r="V104" s="43">
        <v>1457836084.2353973</v>
      </c>
      <c r="W104" s="43">
        <v>7288974424.4124508</v>
      </c>
      <c r="X104" s="43">
        <v>14845105743.391911</v>
      </c>
      <c r="Y104" s="43">
        <v>16797538808.811474</v>
      </c>
    </row>
    <row r="105" spans="1:25" ht="15.5" x14ac:dyDescent="0.35">
      <c r="A105" s="13" t="s">
        <v>91</v>
      </c>
      <c r="B105" s="14">
        <v>2.0928930539490671</v>
      </c>
      <c r="C105" s="14">
        <v>2.092893053936463</v>
      </c>
      <c r="D105" s="14">
        <v>0.21167178960143446</v>
      </c>
      <c r="E105" s="14">
        <v>-0.27814686294295782</v>
      </c>
      <c r="F105" s="14">
        <v>0.15754844042828656</v>
      </c>
      <c r="G105" s="14">
        <v>1.002867151951747E-2</v>
      </c>
      <c r="H105" s="14">
        <v>0.25155845679755068</v>
      </c>
      <c r="I105" s="14">
        <v>0.60788715165637519</v>
      </c>
      <c r="J105" s="14">
        <v>0.62077868682727178</v>
      </c>
      <c r="K105" s="14">
        <v>0.33976896023293485</v>
      </c>
      <c r="L105" s="14">
        <v>0.17346888000441169</v>
      </c>
      <c r="M105" s="14">
        <v>0.38756163277228245</v>
      </c>
      <c r="N105" s="14">
        <v>-0.21148540110524985</v>
      </c>
      <c r="O105" s="14">
        <v>-3.7719705211449121E-2</v>
      </c>
      <c r="P105" s="14">
        <v>0.37346722473938704</v>
      </c>
      <c r="Q105" s="14">
        <v>-1.0430669796144992E-2</v>
      </c>
      <c r="R105" s="14">
        <v>0.3354507036385489</v>
      </c>
      <c r="S105" s="14">
        <v>0.33941125776468833</v>
      </c>
      <c r="T105" s="14">
        <v>0.95622939046582067</v>
      </c>
      <c r="U105" s="14">
        <v>0.67918021799762318</v>
      </c>
      <c r="V105" s="14">
        <v>0.10413069623005752</v>
      </c>
      <c r="W105" s="14">
        <v>0.52063876715963786</v>
      </c>
      <c r="X105" s="14">
        <v>1.0603600866958782</v>
      </c>
      <c r="Y105" s="14">
        <v>1.1998189851572612</v>
      </c>
    </row>
    <row r="106" spans="1:25" ht="15.5" x14ac:dyDescent="0.35">
      <c r="A106" s="13" t="s">
        <v>94</v>
      </c>
      <c r="B106" s="43">
        <v>20319784386.35994</v>
      </c>
      <c r="C106" s="43">
        <v>20319784386.183502</v>
      </c>
      <c r="D106" s="43">
        <v>1204755008.755605</v>
      </c>
      <c r="E106" s="43">
        <v>-5428133165.5121346</v>
      </c>
      <c r="F106" s="43">
        <v>704877024.27253246</v>
      </c>
      <c r="G106" s="43">
        <v>-258670050.48062325</v>
      </c>
      <c r="H106" s="43">
        <v>2068414488.2197995</v>
      </c>
      <c r="I106" s="43">
        <v>8411467895.8971691</v>
      </c>
      <c r="J106" s="43">
        <v>3978046521.2479372</v>
      </c>
      <c r="K106" s="43">
        <v>2724664679.9044113</v>
      </c>
      <c r="L106" s="43">
        <v>1305499429.9507382</v>
      </c>
      <c r="M106" s="43">
        <v>5393487710.114109</v>
      </c>
      <c r="N106" s="43">
        <v>-4202362716.6754756</v>
      </c>
      <c r="O106" s="43">
        <v>-658984501.63163185</v>
      </c>
      <c r="P106" s="43">
        <v>3958096913.7399497</v>
      </c>
      <c r="Q106" s="43">
        <v>-374045295.12708175</v>
      </c>
      <c r="R106" s="43">
        <v>1061233627.0152125</v>
      </c>
      <c r="S106" s="43">
        <v>4360457913.3553953</v>
      </c>
      <c r="T106" s="43">
        <v>5039280148.2631493</v>
      </c>
      <c r="U106" s="43">
        <v>7085122593.2598066</v>
      </c>
      <c r="V106" s="43">
        <v>1323496470.8135366</v>
      </c>
      <c r="W106" s="43">
        <v>7006838351.8805542</v>
      </c>
      <c r="X106" s="43">
        <v>6362776619.0766859</v>
      </c>
      <c r="Y106" s="43">
        <v>14091960945.140362</v>
      </c>
    </row>
    <row r="107" spans="1:25" ht="15.5" x14ac:dyDescent="0.35">
      <c r="A107" s="13" t="s">
        <v>95</v>
      </c>
      <c r="B107" s="14">
        <v>1.4514068613592195</v>
      </c>
      <c r="C107" s="14">
        <v>1.4514068613466169</v>
      </c>
      <c r="D107" s="14">
        <v>8.6053555132137485E-2</v>
      </c>
      <c r="E107" s="14">
        <v>-0.38772211215412328</v>
      </c>
      <c r="F107" s="14">
        <v>5.034814001916154E-2</v>
      </c>
      <c r="G107" s="14">
        <v>-1.8476351862657107E-2</v>
      </c>
      <c r="H107" s="14">
        <v>0.1477432497931554</v>
      </c>
      <c r="I107" s="14">
        <v>0.60081652374240357</v>
      </c>
      <c r="J107" s="14">
        <v>0.28414494494445441</v>
      </c>
      <c r="K107" s="14">
        <v>0.19461805972562318</v>
      </c>
      <c r="L107" s="14">
        <v>9.3249553937342994E-2</v>
      </c>
      <c r="M107" s="14">
        <v>0.38524744752562634</v>
      </c>
      <c r="N107" s="14">
        <v>-0.30016746068414274</v>
      </c>
      <c r="O107" s="14">
        <v>-4.7070116936849753E-2</v>
      </c>
      <c r="P107" s="14">
        <v>0.28271997917375696</v>
      </c>
      <c r="Q107" s="14">
        <v>-2.671740494308629E-2</v>
      </c>
      <c r="R107" s="14">
        <v>7.5802072426957218E-2</v>
      </c>
      <c r="S107" s="14">
        <v>0.31145992564569031</v>
      </c>
      <c r="T107" s="14">
        <v>0.35994701737141166</v>
      </c>
      <c r="U107" s="14">
        <v>0.50607798537131354</v>
      </c>
      <c r="V107" s="14">
        <v>9.4535051268208478E-2</v>
      </c>
      <c r="W107" s="14">
        <v>0.50048627815071811</v>
      </c>
      <c r="X107" s="14">
        <v>0.45448206863962015</v>
      </c>
      <c r="Y107" s="14">
        <v>1.0065642635220318</v>
      </c>
    </row>
    <row r="108" spans="1:25" ht="15.5" x14ac:dyDescent="0.35">
      <c r="A108" s="13" t="s">
        <v>96</v>
      </c>
      <c r="B108" s="43">
        <v>7252196899.6708374</v>
      </c>
      <c r="C108" s="43">
        <v>7252196899.4944</v>
      </c>
      <c r="D108" s="43">
        <v>1810564.3081922531</v>
      </c>
      <c r="E108" s="43">
        <v>-8228133165.5121346</v>
      </c>
      <c r="F108" s="43">
        <v>164919757.16682243</v>
      </c>
      <c r="G108" s="43">
        <v>-258670050.48062325</v>
      </c>
      <c r="H108" s="43">
        <v>1465810274.7723897</v>
      </c>
      <c r="I108" s="43">
        <v>8411467895.8971691</v>
      </c>
      <c r="J108" s="43">
        <v>1632540596.2474043</v>
      </c>
      <c r="K108" s="43">
        <v>-75335320.095588684</v>
      </c>
      <c r="L108" s="43">
        <v>-223833168.3380518</v>
      </c>
      <c r="M108" s="43">
        <v>5393487710.114109</v>
      </c>
      <c r="N108" s="43">
        <v>-5492084938.9125357</v>
      </c>
      <c r="O108" s="43">
        <v>-2469624074.3716297</v>
      </c>
      <c r="P108" s="43">
        <v>1626320503.9503098</v>
      </c>
      <c r="Q108" s="43">
        <v>-543301932.95708179</v>
      </c>
      <c r="R108" s="43">
        <v>-4089597603.3002777</v>
      </c>
      <c r="S108" s="43">
        <v>2380561702.7853975</v>
      </c>
      <c r="T108" s="43">
        <v>-2457057007.0528736</v>
      </c>
      <c r="U108" s="43">
        <v>2305226382.6898088</v>
      </c>
      <c r="V108" s="43">
        <v>703496128.81353664</v>
      </c>
      <c r="W108" s="43">
        <v>7006838351.8805542</v>
      </c>
      <c r="X108" s="43">
        <v>-1753560878.239337</v>
      </c>
      <c r="Y108" s="43">
        <v>9312064734.5703621</v>
      </c>
    </row>
    <row r="109" spans="1:25" ht="15.5" x14ac:dyDescent="0.35">
      <c r="A109" s="13" t="s">
        <v>95</v>
      </c>
      <c r="B109" s="14">
        <v>0.51801181252572859</v>
      </c>
      <c r="C109" s="14">
        <v>0.518011812513126</v>
      </c>
      <c r="D109" s="14">
        <v>1.2932545985115627E-4</v>
      </c>
      <c r="E109" s="14">
        <v>-0.58772124278140569</v>
      </c>
      <c r="F109" s="14">
        <v>1.1779931448795359E-2</v>
      </c>
      <c r="G109" s="14">
        <v>-1.8476351862657107E-2</v>
      </c>
      <c r="H109" s="14">
        <v>0.10470027879250565</v>
      </c>
      <c r="I109" s="14">
        <v>0.60081652374240357</v>
      </c>
      <c r="J109" s="14">
        <v>0.11660953570115216</v>
      </c>
      <c r="K109" s="14">
        <v>-5.3810709016591796E-3</v>
      </c>
      <c r="L109" s="14">
        <v>-1.5988013954700179E-2</v>
      </c>
      <c r="M109" s="14">
        <v>0.38524744752562634</v>
      </c>
      <c r="N109" s="14">
        <v>-0.39229007611203515</v>
      </c>
      <c r="O109" s="14">
        <v>-0.17640095280376175</v>
      </c>
      <c r="P109" s="14">
        <v>0.1161652453254949</v>
      </c>
      <c r="Q109" s="14">
        <v>-3.8807112235549432E-2</v>
      </c>
      <c r="R109" s="14">
        <v>-0.29211284474124044</v>
      </c>
      <c r="S109" s="14">
        <v>0.17003938248631517</v>
      </c>
      <c r="T109" s="14">
        <v>-0.17550330904008826</v>
      </c>
      <c r="U109" s="14">
        <v>0.16465831158465599</v>
      </c>
      <c r="V109" s="14">
        <v>5.0249505057987857E-2</v>
      </c>
      <c r="W109" s="14">
        <v>0.50048627815071811</v>
      </c>
      <c r="X109" s="14">
        <v>-0.1252538039821004</v>
      </c>
      <c r="Y109" s="14">
        <v>0.66514458973537405</v>
      </c>
    </row>
    <row r="110" spans="1:25" ht="15.5" x14ac:dyDescent="0.35">
      <c r="A110" s="13" t="s">
        <v>97</v>
      </c>
      <c r="B110" s="43">
        <v>-9262089019.3277225</v>
      </c>
      <c r="C110" s="43">
        <v>-9262089019.5041599</v>
      </c>
      <c r="D110" s="43">
        <v>-2062477649.8545642</v>
      </c>
      <c r="E110" s="43">
        <v>-8228133165.5121346</v>
      </c>
      <c r="F110" s="43">
        <v>-1899368456.995934</v>
      </c>
      <c r="G110" s="43">
        <v>-2311031507.517869</v>
      </c>
      <c r="H110" s="43">
        <v>1465810274.7723897</v>
      </c>
      <c r="I110" s="43">
        <v>8411467895.8971691</v>
      </c>
      <c r="J110" s="43">
        <v>-2496035832.0781088</v>
      </c>
      <c r="K110" s="43">
        <v>-2127696777.1328335</v>
      </c>
      <c r="L110" s="43">
        <v>-2296734830.0009732</v>
      </c>
      <c r="M110" s="43">
        <v>5393487710.114109</v>
      </c>
      <c r="N110" s="43">
        <v>-5492084938.9125357</v>
      </c>
      <c r="O110" s="43">
        <v>-3239660114.2563086</v>
      </c>
      <c r="P110" s="43">
        <v>1626320503.9503098</v>
      </c>
      <c r="Q110" s="43">
        <v>-1262061095.43889</v>
      </c>
      <c r="R110" s="43">
        <v>-6162499264.9631996</v>
      </c>
      <c r="S110" s="43">
        <v>891766500.4189105</v>
      </c>
      <c r="T110" s="43">
        <v>-8658535097.0413094</v>
      </c>
      <c r="U110" s="43">
        <v>-1235930276.713923</v>
      </c>
      <c r="V110" s="43">
        <v>-3419338001.1785321</v>
      </c>
      <c r="W110" s="43">
        <v>4629482700.4065952</v>
      </c>
      <c r="X110" s="43">
        <v>-12077873098.219841</v>
      </c>
      <c r="Y110" s="43">
        <v>3393552423.6926723</v>
      </c>
    </row>
    <row r="111" spans="1:25" ht="15.5" x14ac:dyDescent="0.35">
      <c r="A111" s="13" t="s">
        <v>95</v>
      </c>
      <c r="B111" s="14">
        <v>-0.66157491130644386</v>
      </c>
      <c r="C111" s="14">
        <v>-0.66157491131904655</v>
      </c>
      <c r="D111" s="14">
        <v>-0.14731919175325475</v>
      </c>
      <c r="E111" s="14">
        <v>-0.58772124278140569</v>
      </c>
      <c r="F111" s="14">
        <v>-0.13566858576431057</v>
      </c>
      <c r="G111" s="14">
        <v>-0.16507296155565412</v>
      </c>
      <c r="H111" s="14">
        <v>0.10470027879250565</v>
      </c>
      <c r="I111" s="14">
        <v>0.60081652374240357</v>
      </c>
      <c r="J111" s="14">
        <v>-0.17828749872505967</v>
      </c>
      <c r="K111" s="14">
        <v>-0.15197768059465622</v>
      </c>
      <c r="L111" s="14">
        <v>-0.16405177474342636</v>
      </c>
      <c r="M111" s="14">
        <v>0.38524744752562634</v>
      </c>
      <c r="N111" s="14">
        <v>-0.39229007611203515</v>
      </c>
      <c r="O111" s="14">
        <v>-0.23140328799255142</v>
      </c>
      <c r="P111" s="14">
        <v>0.1161652453254949</v>
      </c>
      <c r="Q111" s="14">
        <v>-9.0146829245104879E-2</v>
      </c>
      <c r="R111" s="14">
        <v>-0.44017660552996662</v>
      </c>
      <c r="S111" s="14">
        <v>6.3697330287970047E-2</v>
      </c>
      <c r="T111" s="14">
        <v>-0.61846410425502629</v>
      </c>
      <c r="U111" s="14">
        <v>-8.828035030668617E-2</v>
      </c>
      <c r="V111" s="14">
        <v>-0.24423736698447712</v>
      </c>
      <c r="W111" s="14">
        <v>0.33067589833405808</v>
      </c>
      <c r="X111" s="14">
        <v>-0.86270147123950336</v>
      </c>
      <c r="Y111" s="14">
        <v>0.2423955480273719</v>
      </c>
    </row>
    <row r="112" spans="1:25" ht="15.5" x14ac:dyDescent="0.35">
      <c r="A112" s="13" t="s">
        <v>98</v>
      </c>
      <c r="B112" s="43">
        <v>-43843706402.893219</v>
      </c>
      <c r="C112" s="43">
        <v>-39546332166.622246</v>
      </c>
      <c r="D112" s="43">
        <v>-4158784050.0037966</v>
      </c>
      <c r="E112" s="43">
        <v>-10527208860.462135</v>
      </c>
      <c r="F112" s="43">
        <v>-12655506693.034489</v>
      </c>
      <c r="G112" s="43">
        <v>-10472915293.900625</v>
      </c>
      <c r="H112" s="43">
        <v>-1352878218.2819638</v>
      </c>
      <c r="I112" s="43">
        <v>5324187946.5671692</v>
      </c>
      <c r="J112" s="43">
        <v>-18167168961.320248</v>
      </c>
      <c r="K112" s="43">
        <v>-15675936207.795593</v>
      </c>
      <c r="L112" s="43">
        <v>-1084654788.2066767</v>
      </c>
      <c r="M112" s="43">
        <v>2833824696.174108</v>
      </c>
      <c r="N112" s="43">
        <v>-6993444387.8806076</v>
      </c>
      <c r="O112" s="43">
        <v>-2971532073.7816315</v>
      </c>
      <c r="P112" s="43">
        <v>779876579.81684065</v>
      </c>
      <c r="Q112" s="43">
        <v>-2524155122.6870918</v>
      </c>
      <c r="R112" s="43">
        <v>-7298222596.270443</v>
      </c>
      <c r="S112" s="43">
        <v>-2661862500.2946153</v>
      </c>
      <c r="T112" s="43">
        <v>-25465391557.590691</v>
      </c>
      <c r="U112" s="43">
        <v>-18337798708.09021</v>
      </c>
      <c r="V112" s="43">
        <v>-4187330735.5486641</v>
      </c>
      <c r="W112" s="43">
        <v>3446476588.1687217</v>
      </c>
      <c r="X112" s="43">
        <v>-29652722293.139355</v>
      </c>
      <c r="Y112" s="43">
        <v>-14891322119.921488</v>
      </c>
    </row>
    <row r="113" spans="1:25" ht="15.5" x14ac:dyDescent="0.35">
      <c r="A113" s="13" t="s">
        <v>91</v>
      </c>
      <c r="B113" s="14">
        <v>-3.1316797014487348</v>
      </c>
      <c r="C113" s="14">
        <v>-2.8247257331507791</v>
      </c>
      <c r="D113" s="14">
        <v>-0.2970547123097742</v>
      </c>
      <c r="E113" s="14">
        <v>-0.75194022143723249</v>
      </c>
      <c r="F113" s="14">
        <v>-0.90396083437666119</v>
      </c>
      <c r="G113" s="14">
        <v>-0.74806212639760516</v>
      </c>
      <c r="H113" s="14">
        <v>-9.6633738393206964E-2</v>
      </c>
      <c r="I113" s="14">
        <v>0.380297485932032</v>
      </c>
      <c r="J113" s="14">
        <v>-1.2976492850796424</v>
      </c>
      <c r="K113" s="14">
        <v>-1.1197048619028056</v>
      </c>
      <c r="L113" s="14">
        <v>-7.7475005240019434E-2</v>
      </c>
      <c r="M113" s="14">
        <v>0.20241516985176577</v>
      </c>
      <c r="N113" s="14">
        <v>-0.49952957059513159</v>
      </c>
      <c r="O113" s="14">
        <v>-0.21225136835264705</v>
      </c>
      <c r="P113" s="14">
        <v>5.5705227842838045E-2</v>
      </c>
      <c r="Q113" s="14">
        <v>-0.18029601075207846</v>
      </c>
      <c r="R113" s="14">
        <v>-0.52129934799231292</v>
      </c>
      <c r="S113" s="14">
        <v>-0.19013220925295973</v>
      </c>
      <c r="T113" s="14">
        <v>-1.8189486330719553</v>
      </c>
      <c r="U113" s="14">
        <v>-1.3098370711557654</v>
      </c>
      <c r="V113" s="14">
        <v>-0.29909375241379704</v>
      </c>
      <c r="W113" s="14">
        <v>0.24617582905750954</v>
      </c>
      <c r="X113" s="14">
        <v>-2.1180423854857522</v>
      </c>
      <c r="Y113" s="14">
        <v>-1.0636612420982559</v>
      </c>
    </row>
    <row r="114" spans="1:25" ht="15.5" x14ac:dyDescent="0.35">
      <c r="A114" s="13" t="s">
        <v>99</v>
      </c>
      <c r="B114" s="43">
        <v>-56911293889.582321</v>
      </c>
      <c r="C114" s="43">
        <v>-52613919653.311348</v>
      </c>
      <c r="D114" s="43">
        <v>-5361728494.4512091</v>
      </c>
      <c r="E114" s="43">
        <v>-13327208860.462135</v>
      </c>
      <c r="F114" s="43">
        <v>-13195463960.1402</v>
      </c>
      <c r="G114" s="43">
        <v>-10472915293.900625</v>
      </c>
      <c r="H114" s="43">
        <v>-1955482431.7293737</v>
      </c>
      <c r="I114" s="43">
        <v>5324187946.5671692</v>
      </c>
      <c r="J114" s="43">
        <v>-20512674886.320782</v>
      </c>
      <c r="K114" s="43">
        <v>-18475936207.795593</v>
      </c>
      <c r="L114" s="43">
        <v>-2613987386.4954667</v>
      </c>
      <c r="M114" s="43">
        <v>2833824696.174108</v>
      </c>
      <c r="N114" s="43">
        <v>-8283166610.1176672</v>
      </c>
      <c r="O114" s="43">
        <v>-4782171646.5216293</v>
      </c>
      <c r="P114" s="43">
        <v>-1551899829.9727993</v>
      </c>
      <c r="Q114" s="43">
        <v>-2693411760.5170918</v>
      </c>
      <c r="R114" s="43">
        <v>-12449053826.585934</v>
      </c>
      <c r="S114" s="43">
        <v>-4641758710.8646126</v>
      </c>
      <c r="T114" s="43">
        <v>-32961728712.906715</v>
      </c>
      <c r="U114" s="43">
        <v>-23117694918.660206</v>
      </c>
      <c r="V114" s="43">
        <v>-4807331077.5486641</v>
      </c>
      <c r="W114" s="43">
        <v>3446476588.1687222</v>
      </c>
      <c r="X114" s="43">
        <v>-37769059790.455383</v>
      </c>
      <c r="Y114" s="43">
        <v>-19671218330.491486</v>
      </c>
    </row>
    <row r="115" spans="1:25" ht="15.5" x14ac:dyDescent="0.35">
      <c r="A115" s="13" t="s">
        <v>91</v>
      </c>
      <c r="B115" s="14">
        <v>-4.0650747502822258</v>
      </c>
      <c r="C115" s="14">
        <v>-3.7581207819842701</v>
      </c>
      <c r="D115" s="14">
        <v>-0.38297894198206051</v>
      </c>
      <c r="E115" s="14">
        <v>-0.95193935206451497</v>
      </c>
      <c r="F115" s="14">
        <v>-0.94252904294702733</v>
      </c>
      <c r="G115" s="14">
        <v>-0.74806212639760516</v>
      </c>
      <c r="H115" s="14">
        <v>-0.13967670939385671</v>
      </c>
      <c r="I115" s="14">
        <v>0.380297485932032</v>
      </c>
      <c r="J115" s="14">
        <v>-1.4651846943229445</v>
      </c>
      <c r="K115" s="14">
        <v>-1.319703992530088</v>
      </c>
      <c r="L115" s="14">
        <v>-0.1867125731320626</v>
      </c>
      <c r="M115" s="14">
        <v>0.20241516985176577</v>
      </c>
      <c r="N115" s="14">
        <v>-0.59165218602302394</v>
      </c>
      <c r="O115" s="14">
        <v>-0.34158220421955904</v>
      </c>
      <c r="P115" s="14">
        <v>-0.110849506005424</v>
      </c>
      <c r="Q115" s="14">
        <v>-0.19238571804454158</v>
      </c>
      <c r="R115" s="14">
        <v>-0.8892142651605105</v>
      </c>
      <c r="S115" s="14">
        <v>-0.33155275241233484</v>
      </c>
      <c r="T115" s="14">
        <v>-2.3543989594834551</v>
      </c>
      <c r="U115" s="14">
        <v>-1.6512567449424229</v>
      </c>
      <c r="V115" s="14">
        <v>-0.34337929862401767</v>
      </c>
      <c r="W115" s="14">
        <v>0.24617582905750954</v>
      </c>
      <c r="X115" s="14">
        <v>-2.6977782581074727</v>
      </c>
      <c r="Y115" s="14">
        <v>-1.4050809158849134</v>
      </c>
    </row>
    <row r="116" spans="1:25" ht="15.5" x14ac:dyDescent="0.35">
      <c r="A116" s="13" t="s">
        <v>100</v>
      </c>
      <c r="B116" s="43">
        <v>16514285918.99856</v>
      </c>
      <c r="C116" s="43">
        <v>16514285918.99856</v>
      </c>
      <c r="D116" s="43">
        <v>2064288214.1627564</v>
      </c>
      <c r="E116" s="43">
        <v>0</v>
      </c>
      <c r="F116" s="43">
        <v>2064288214.1627564</v>
      </c>
      <c r="G116" s="43">
        <v>2052361457.0372458</v>
      </c>
      <c r="H116" s="43">
        <v>0</v>
      </c>
      <c r="I116" s="43">
        <v>0</v>
      </c>
      <c r="J116" s="43">
        <v>4128576428.3255129</v>
      </c>
      <c r="K116" s="43">
        <v>2052361457.0372458</v>
      </c>
      <c r="L116" s="43">
        <v>2072901661.6629214</v>
      </c>
      <c r="M116" s="43">
        <v>0</v>
      </c>
      <c r="N116" s="43">
        <v>0</v>
      </c>
      <c r="O116" s="43">
        <v>770036039.88467872</v>
      </c>
      <c r="P116" s="43">
        <v>0</v>
      </c>
      <c r="Q116" s="43">
        <v>718759162.48180807</v>
      </c>
      <c r="R116" s="43">
        <v>2072901661.6629214</v>
      </c>
      <c r="S116" s="43">
        <v>1488795202.3664868</v>
      </c>
      <c r="T116" s="43">
        <v>6201478089.9884338</v>
      </c>
      <c r="U116" s="43">
        <v>3541156659.4037323</v>
      </c>
      <c r="V116" s="43">
        <v>4122834129.9920688</v>
      </c>
      <c r="W116" s="43">
        <v>2377355651.473959</v>
      </c>
      <c r="X116" s="43">
        <v>10324312219.980503</v>
      </c>
      <c r="Y116" s="43">
        <v>5918512310.8776913</v>
      </c>
    </row>
    <row r="117" spans="1:25" ht="15.5" x14ac:dyDescent="0.35">
      <c r="A117" s="13" t="s">
        <v>91</v>
      </c>
      <c r="B117" s="14">
        <v>1.1795867238321724</v>
      </c>
      <c r="C117" s="14">
        <v>1.1795867238321724</v>
      </c>
      <c r="D117" s="14">
        <v>0.14744851721310592</v>
      </c>
      <c r="E117" s="14">
        <v>0</v>
      </c>
      <c r="F117" s="14">
        <v>0.14744851721310592</v>
      </c>
      <c r="G117" s="14">
        <v>0.14659660969299704</v>
      </c>
      <c r="H117" s="14">
        <v>0</v>
      </c>
      <c r="I117" s="14">
        <v>0</v>
      </c>
      <c r="J117" s="14">
        <v>0.29489703442621185</v>
      </c>
      <c r="K117" s="14">
        <v>0.14659660969299704</v>
      </c>
      <c r="L117" s="14">
        <v>0.14806376078872618</v>
      </c>
      <c r="M117" s="14">
        <v>0</v>
      </c>
      <c r="N117" s="14">
        <v>0</v>
      </c>
      <c r="O117" s="14">
        <v>5.5002335188789671E-2</v>
      </c>
      <c r="P117" s="14">
        <v>0</v>
      </c>
      <c r="Q117" s="14">
        <v>5.1339717009555433E-2</v>
      </c>
      <c r="R117" s="14">
        <v>0.14806376078872618</v>
      </c>
      <c r="S117" s="14">
        <v>0.10634205219834511</v>
      </c>
      <c r="T117" s="14">
        <v>0.44296079521493803</v>
      </c>
      <c r="U117" s="14">
        <v>0.25293866189134218</v>
      </c>
      <c r="V117" s="14">
        <v>0.29448687204246493</v>
      </c>
      <c r="W117" s="14">
        <v>0.16981037981666011</v>
      </c>
      <c r="X117" s="14">
        <v>0.73744766725740296</v>
      </c>
      <c r="Y117" s="14">
        <v>0.42274904170800232</v>
      </c>
    </row>
    <row r="118" spans="1:25" ht="15.5" x14ac:dyDescent="0.35">
      <c r="A118" s="13" t="s">
        <v>101</v>
      </c>
      <c r="B118" s="43">
        <v>210566154932.07925</v>
      </c>
      <c r="C118" s="43">
        <v>213435443086.32309</v>
      </c>
      <c r="D118" s="43">
        <v>14030088032.628046</v>
      </c>
      <c r="E118" s="43">
        <v>12987234876.818966</v>
      </c>
      <c r="F118" s="43">
        <v>12677626420.133993</v>
      </c>
      <c r="G118" s="43">
        <v>13315886795.639259</v>
      </c>
      <c r="H118" s="43">
        <v>16966364797.526432</v>
      </c>
      <c r="I118" s="43">
        <v>14932516273.138006</v>
      </c>
      <c r="J118" s="43">
        <v>43674079250.288467</v>
      </c>
      <c r="K118" s="43">
        <v>41235637945.59623</v>
      </c>
      <c r="L118" s="43">
        <v>15646652410.742249</v>
      </c>
      <c r="M118" s="43">
        <v>18856868553.851421</v>
      </c>
      <c r="N118" s="43">
        <v>16612000132.850586</v>
      </c>
      <c r="O118" s="43">
        <v>17061995671.674641</v>
      </c>
      <c r="P118" s="43">
        <v>20443200037.508194</v>
      </c>
      <c r="Q118" s="43">
        <v>18643688333.738346</v>
      </c>
      <c r="R118" s="43">
        <v>52701852581.101028</v>
      </c>
      <c r="S118" s="43">
        <v>54562552559.264404</v>
      </c>
      <c r="T118" s="43">
        <v>96375931831.389496</v>
      </c>
      <c r="U118" s="43">
        <v>95798190504.860626</v>
      </c>
      <c r="V118" s="43">
        <v>16219558813.942631</v>
      </c>
      <c r="W118" s="43">
        <v>14453244177.747631</v>
      </c>
      <c r="X118" s="43">
        <v>112595490645.33212</v>
      </c>
      <c r="Y118" s="43">
        <v>110251434682.60826</v>
      </c>
    </row>
    <row r="119" spans="1:25" ht="15.5" x14ac:dyDescent="0.35">
      <c r="A119" s="13" t="s">
        <v>91</v>
      </c>
      <c r="B119" s="14">
        <v>15.040374259266247</v>
      </c>
      <c r="C119" s="14">
        <v>15.245322522254796</v>
      </c>
      <c r="D119" s="14">
        <v>1.0021447889820885</v>
      </c>
      <c r="E119" s="14">
        <v>0.92765560164861216</v>
      </c>
      <c r="F119" s="14">
        <v>0.90554080801580872</v>
      </c>
      <c r="G119" s="14">
        <v>0.95113063666398601</v>
      </c>
      <c r="H119" s="14">
        <v>1.2118779319323623</v>
      </c>
      <c r="I119" s="14">
        <v>1.0666036688233385</v>
      </c>
      <c r="J119" s="14">
        <v>3.1195635289302595</v>
      </c>
      <c r="K119" s="14">
        <v>2.9453899071359366</v>
      </c>
      <c r="L119" s="14">
        <v>1.117613171205615</v>
      </c>
      <c r="M119" s="14">
        <v>1.3469133275440086</v>
      </c>
      <c r="N119" s="14">
        <v>1.1865662801965773</v>
      </c>
      <c r="O119" s="14">
        <v>1.2187086789647796</v>
      </c>
      <c r="P119" s="14">
        <v>1.4602222266933089</v>
      </c>
      <c r="Q119" s="14">
        <v>1.3316862351548842</v>
      </c>
      <c r="R119" s="14">
        <v>3.7644016780955014</v>
      </c>
      <c r="S119" s="14">
        <v>3.8973082416636728</v>
      </c>
      <c r="T119" s="14">
        <v>6.8839652070257609</v>
      </c>
      <c r="U119" s="14">
        <v>6.8426981487996095</v>
      </c>
      <c r="V119" s="14">
        <v>1.1585348792666432</v>
      </c>
      <c r="W119" s="14">
        <v>1.0323700965333418</v>
      </c>
      <c r="X119" s="14">
        <v>8.0425000862924048</v>
      </c>
      <c r="Y119" s="14">
        <v>7.875068245332951</v>
      </c>
    </row>
    <row r="120" spans="1:25" ht="15.5" x14ac:dyDescent="0.35">
      <c r="A120" s="13" t="s">
        <v>102</v>
      </c>
      <c r="B120" s="43">
        <v>13368274704.35071</v>
      </c>
      <c r="C120" s="43">
        <v>13368274704.35071</v>
      </c>
      <c r="D120" s="43">
        <v>1671038411.0009007</v>
      </c>
      <c r="E120" s="43">
        <v>0</v>
      </c>
      <c r="F120" s="43">
        <v>1671038411.0009007</v>
      </c>
      <c r="G120" s="43">
        <v>1699032475.8191681</v>
      </c>
      <c r="H120" s="43">
        <v>0</v>
      </c>
      <c r="I120" s="43">
        <v>0</v>
      </c>
      <c r="J120" s="43">
        <v>3342076822.0018015</v>
      </c>
      <c r="K120" s="43">
        <v>1699032475.8191681</v>
      </c>
      <c r="L120" s="43">
        <v>1438235499.0933022</v>
      </c>
      <c r="M120" s="43">
        <v>0</v>
      </c>
      <c r="N120" s="43">
        <v>0</v>
      </c>
      <c r="O120" s="43">
        <v>549306908.2320329</v>
      </c>
      <c r="P120" s="43">
        <v>0</v>
      </c>
      <c r="Q120" s="43">
        <v>502212983.42673367</v>
      </c>
      <c r="R120" s="43">
        <v>1438235499.0933022</v>
      </c>
      <c r="S120" s="43">
        <v>1051519891.6587665</v>
      </c>
      <c r="T120" s="43">
        <v>4780312321.0951042</v>
      </c>
      <c r="U120" s="43">
        <v>2750552367.4779348</v>
      </c>
      <c r="V120" s="43">
        <v>3497278763.2735324</v>
      </c>
      <c r="W120" s="43">
        <v>2127966908.1919734</v>
      </c>
      <c r="X120" s="43">
        <v>8277591084.3686371</v>
      </c>
      <c r="Y120" s="43">
        <v>4878519275.6699085</v>
      </c>
    </row>
    <row r="121" spans="1:25" ht="15.5" x14ac:dyDescent="0.35">
      <c r="A121" s="13" t="s">
        <v>91</v>
      </c>
      <c r="B121" s="14">
        <v>0.95487261387744005</v>
      </c>
      <c r="C121" s="14">
        <v>0.95487261387744005</v>
      </c>
      <c r="D121" s="14">
        <v>0.11935936765891983</v>
      </c>
      <c r="E121" s="14">
        <v>0</v>
      </c>
      <c r="F121" s="14">
        <v>0.11935936765891983</v>
      </c>
      <c r="G121" s="14">
        <v>0.12135893502548314</v>
      </c>
      <c r="H121" s="14">
        <v>0</v>
      </c>
      <c r="I121" s="14">
        <v>0</v>
      </c>
      <c r="J121" s="14">
        <v>0.23871873531783966</v>
      </c>
      <c r="K121" s="14">
        <v>0.12135893502548314</v>
      </c>
      <c r="L121" s="14">
        <v>0.10273066051998429</v>
      </c>
      <c r="M121" s="14">
        <v>0</v>
      </c>
      <c r="N121" s="14">
        <v>0</v>
      </c>
      <c r="O121" s="14">
        <v>3.9236037176416771E-2</v>
      </c>
      <c r="P121" s="14">
        <v>0</v>
      </c>
      <c r="Q121" s="14">
        <v>3.5872200026814467E-2</v>
      </c>
      <c r="R121" s="14">
        <v>0.10273066051998429</v>
      </c>
      <c r="S121" s="14">
        <v>7.5108237203231232E-2</v>
      </c>
      <c r="T121" s="14">
        <v>0.34144939583782397</v>
      </c>
      <c r="U121" s="14">
        <v>0.19646717222871438</v>
      </c>
      <c r="V121" s="14">
        <v>0.24980454007712993</v>
      </c>
      <c r="W121" s="14">
        <v>0.15199697558643596</v>
      </c>
      <c r="X121" s="14">
        <v>0.5912539359149539</v>
      </c>
      <c r="Y121" s="14">
        <v>0.34846414781515034</v>
      </c>
    </row>
    <row r="122" spans="1:25" ht="15.5" x14ac:dyDescent="0.35">
      <c r="A122" s="13" t="s">
        <v>103</v>
      </c>
      <c r="B122" s="43">
        <v>9357792293.045496</v>
      </c>
      <c r="C122" s="43">
        <v>9357792293.045496</v>
      </c>
      <c r="D122" s="43">
        <v>1169726887.7006304</v>
      </c>
      <c r="E122" s="43">
        <v>0</v>
      </c>
      <c r="F122" s="43">
        <v>1169726887.7006304</v>
      </c>
      <c r="G122" s="43">
        <v>1189322733.0734177</v>
      </c>
      <c r="H122" s="43">
        <v>0</v>
      </c>
      <c r="I122" s="43">
        <v>0</v>
      </c>
      <c r="J122" s="43">
        <v>2339453775.4012609</v>
      </c>
      <c r="K122" s="43">
        <v>1189322733.0734177</v>
      </c>
      <c r="L122" s="43">
        <v>1006764849.3653115</v>
      </c>
      <c r="M122" s="43">
        <v>0</v>
      </c>
      <c r="N122" s="43">
        <v>0</v>
      </c>
      <c r="O122" s="43">
        <v>384514835.76242298</v>
      </c>
      <c r="P122" s="43">
        <v>0</v>
      </c>
      <c r="Q122" s="43">
        <v>351549088.39871353</v>
      </c>
      <c r="R122" s="43">
        <v>1006764849.3653115</v>
      </c>
      <c r="S122" s="43">
        <v>736063924.16113651</v>
      </c>
      <c r="T122" s="43">
        <v>3346218624.7665725</v>
      </c>
      <c r="U122" s="43">
        <v>1925386657.2345543</v>
      </c>
      <c r="V122" s="43">
        <v>2448095134.2914724</v>
      </c>
      <c r="W122" s="43">
        <v>1489576835.7343814</v>
      </c>
      <c r="X122" s="43">
        <v>5794313759.0580444</v>
      </c>
      <c r="Y122" s="43">
        <v>3414963492.968936</v>
      </c>
    </row>
    <row r="123" spans="1:25" ht="15.5" x14ac:dyDescent="0.35">
      <c r="A123" s="13" t="s">
        <v>91</v>
      </c>
      <c r="B123" s="14">
        <v>0.66841082971420807</v>
      </c>
      <c r="C123" s="14">
        <v>0.66841082971420807</v>
      </c>
      <c r="D123" s="14">
        <v>8.3551557361243867E-2</v>
      </c>
      <c r="E123" s="14">
        <v>0</v>
      </c>
      <c r="F123" s="14">
        <v>8.3551557361243867E-2</v>
      </c>
      <c r="G123" s="14">
        <v>8.4951254517838207E-2</v>
      </c>
      <c r="H123" s="14">
        <v>0</v>
      </c>
      <c r="I123" s="14">
        <v>0</v>
      </c>
      <c r="J123" s="14">
        <v>0.16710311472248773</v>
      </c>
      <c r="K123" s="14">
        <v>8.4951254517838207E-2</v>
      </c>
      <c r="L123" s="14">
        <v>7.1911462363989001E-2</v>
      </c>
      <c r="M123" s="14">
        <v>0</v>
      </c>
      <c r="N123" s="14">
        <v>0</v>
      </c>
      <c r="O123" s="14">
        <v>2.7465226023491735E-2</v>
      </c>
      <c r="P123" s="14">
        <v>0</v>
      </c>
      <c r="Q123" s="14">
        <v>2.5110540018770122E-2</v>
      </c>
      <c r="R123" s="14">
        <v>7.1911462363989001E-2</v>
      </c>
      <c r="S123" s="14">
        <v>5.2575766042261857E-2</v>
      </c>
      <c r="T123" s="14">
        <v>0.23901457708647672</v>
      </c>
      <c r="U123" s="14">
        <v>0.13752702056010008</v>
      </c>
      <c r="V123" s="14">
        <v>0.17486317805399093</v>
      </c>
      <c r="W123" s="14">
        <v>0.10639788291050517</v>
      </c>
      <c r="X123" s="14">
        <v>0.41387775514046765</v>
      </c>
      <c r="Y123" s="14">
        <v>0.24392490347060525</v>
      </c>
    </row>
    <row r="124" spans="1:25" ht="15.5" x14ac:dyDescent="0.35">
      <c r="A124" s="10" t="s">
        <v>104</v>
      </c>
      <c r="B124" s="19">
        <v>1400006085635.4768</v>
      </c>
      <c r="C124" s="19">
        <v>1400006085635.4768</v>
      </c>
      <c r="D124" s="19">
        <v>1400006085635.4768</v>
      </c>
      <c r="E124" s="19">
        <v>1400006085635.4768</v>
      </c>
      <c r="F124" s="19">
        <v>1400006085635.4768</v>
      </c>
      <c r="G124" s="19">
        <v>1400006085635.4768</v>
      </c>
      <c r="H124" s="19">
        <v>1400006085635.4768</v>
      </c>
      <c r="I124" s="19">
        <v>1400006085635.4768</v>
      </c>
      <c r="J124" s="19">
        <v>1400006085635.4768</v>
      </c>
      <c r="K124" s="19">
        <v>1400006085635.4768</v>
      </c>
      <c r="L124" s="19">
        <v>1400006085635.4768</v>
      </c>
      <c r="M124" s="19">
        <v>1400006085635.4768</v>
      </c>
      <c r="N124" s="19">
        <v>1400006085635.4768</v>
      </c>
      <c r="O124" s="19">
        <v>1400006085635.4768</v>
      </c>
      <c r="P124" s="19">
        <v>1400006085635.4768</v>
      </c>
      <c r="Q124" s="19">
        <v>1400006085635.4768</v>
      </c>
      <c r="R124" s="19">
        <v>1400006085635.4768</v>
      </c>
      <c r="S124" s="19">
        <v>1400006085635.4768</v>
      </c>
      <c r="T124" s="19">
        <v>1400006085635.4768</v>
      </c>
      <c r="U124" s="19">
        <v>1400006085635.4768</v>
      </c>
      <c r="V124" s="19">
        <v>1400006085635.4768</v>
      </c>
      <c r="W124" s="19">
        <v>1400006085635.4768</v>
      </c>
      <c r="X124" s="19">
        <v>1400006085635.4768</v>
      </c>
      <c r="Y124" s="19">
        <v>1400006085635.4768</v>
      </c>
    </row>
    <row r="125" spans="1:25" ht="16" thickBot="1" x14ac:dyDescent="0.4">
      <c r="A125" s="30" t="s">
        <v>105</v>
      </c>
      <c r="B125" s="44">
        <v>1350563810389.8879</v>
      </c>
      <c r="C125" s="44">
        <v>1350563810389.8879</v>
      </c>
      <c r="D125" s="44">
        <v>1350563810389.8879</v>
      </c>
      <c r="E125" s="44">
        <v>1350563810389.8879</v>
      </c>
      <c r="F125" s="44">
        <v>1350563810389.8879</v>
      </c>
      <c r="G125" s="44">
        <v>1350563810389.8879</v>
      </c>
      <c r="H125" s="44">
        <v>1350563810389.8879</v>
      </c>
      <c r="I125" s="44">
        <v>1350563810389.8879</v>
      </c>
      <c r="J125" s="44">
        <v>1350563810389.8879</v>
      </c>
      <c r="K125" s="44">
        <v>1350563810389.8879</v>
      </c>
      <c r="L125" s="44">
        <v>1350563810389.8879</v>
      </c>
      <c r="M125" s="44">
        <v>1350563810389.8879</v>
      </c>
      <c r="N125" s="44">
        <v>1350563810389.8879</v>
      </c>
      <c r="O125" s="44">
        <v>1350563810389.8879</v>
      </c>
      <c r="P125" s="44">
        <v>1350563810389.8879</v>
      </c>
      <c r="Q125" s="44">
        <v>1350563810389.8879</v>
      </c>
      <c r="R125" s="44">
        <v>1350563810389.8879</v>
      </c>
      <c r="S125" s="44">
        <v>1350563810389.8879</v>
      </c>
      <c r="T125" s="44">
        <v>1350563810389.8879</v>
      </c>
      <c r="U125" s="44">
        <v>1350563810389.8879</v>
      </c>
      <c r="V125" s="44">
        <v>1350563810389.8879</v>
      </c>
      <c r="W125" s="44">
        <v>1350563810389.8879</v>
      </c>
      <c r="X125" s="44">
        <v>1350563810389.8879</v>
      </c>
      <c r="Y125" s="44">
        <v>1350563810389.8879</v>
      </c>
    </row>
    <row r="126" spans="1:25" ht="17.5" x14ac:dyDescent="0.35">
      <c r="A126" s="93" t="s">
        <v>221</v>
      </c>
    </row>
  </sheetData>
  <mergeCells count="1">
    <mergeCell ref="A2:J2"/>
  </mergeCells>
  <pageMargins left="0.70866141732283472" right="0.70866141732283472" top="0.74803149606299213" bottom="0.74803149606299213" header="0.31496062992125984" footer="0.31496062992125984"/>
  <pageSetup scale="26" orientation="portrait" r:id="rId1"/>
  <rowBreaks count="1" manualBreakCount="1">
    <brk id="74" max="25" man="1"/>
  </rowBreaks>
  <colBreaks count="2" manualBreakCount="2">
    <brk id="11" max="125" man="1"/>
    <brk id="19" max="125" man="1"/>
  </colBreak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ECDE2C2-EEC6-47BB-ADD5-11286BA83C99}">
  <sheetPr>
    <tabColor theme="2"/>
  </sheetPr>
  <dimension ref="A1:Z98"/>
  <sheetViews>
    <sheetView showGridLines="0" view="pageBreakPreview" zoomScale="40" zoomScaleNormal="50" zoomScaleSheetLayoutView="40" workbookViewId="0">
      <pane xSplit="1" ySplit="6" topLeftCell="L7" activePane="bottomRight" state="frozen"/>
      <selection activeCell="G81" sqref="G81"/>
      <selection pane="topRight" activeCell="G81" sqref="G81"/>
      <selection pane="bottomLeft" activeCell="G81" sqref="G81"/>
      <selection pane="bottomRight" activeCell="G81" sqref="G81"/>
    </sheetView>
  </sheetViews>
  <sheetFormatPr defaultColWidth="8.81640625" defaultRowHeight="14" x14ac:dyDescent="0.3"/>
  <cols>
    <col min="1" max="1" width="49.54296875" style="1" customWidth="1"/>
    <col min="2" max="2" width="25.453125" style="1" bestFit="1" customWidth="1"/>
    <col min="3" max="3" width="25.453125" style="1" customWidth="1"/>
    <col min="4" max="4" width="22.453125" style="1" customWidth="1"/>
    <col min="5" max="5" width="26.453125" style="1" customWidth="1"/>
    <col min="6" max="6" width="22.36328125" style="1" bestFit="1" customWidth="1"/>
    <col min="7" max="7" width="26.453125" style="1" customWidth="1"/>
    <col min="8" max="8" width="22.36328125" style="1" bestFit="1" customWidth="1"/>
    <col min="9" max="9" width="26.453125" style="1" customWidth="1"/>
    <col min="10" max="10" width="22.6328125" style="1" bestFit="1" customWidth="1"/>
    <col min="11" max="11" width="26.453125" style="1" customWidth="1"/>
    <col min="12" max="12" width="22.36328125" style="1" bestFit="1" customWidth="1"/>
    <col min="13" max="13" width="26.453125" style="1" customWidth="1"/>
    <col min="14" max="14" width="22.36328125" style="1" bestFit="1" customWidth="1"/>
    <col min="15" max="15" width="26.453125" style="1" customWidth="1"/>
    <col min="16" max="16" width="22.6328125" style="1" bestFit="1" customWidth="1"/>
    <col min="17" max="17" width="26.453125" style="1" customWidth="1"/>
    <col min="18" max="18" width="22.6328125" style="1" bestFit="1" customWidth="1"/>
    <col min="19" max="19" width="26.453125" style="1" customWidth="1"/>
    <col min="20" max="20" width="23.26953125" style="1" bestFit="1" customWidth="1"/>
    <col min="21" max="21" width="26.453125" style="1" customWidth="1"/>
    <col min="22" max="22" width="22.6328125" style="1" bestFit="1" customWidth="1"/>
    <col min="23" max="23" width="26.453125" style="1" customWidth="1"/>
    <col min="24" max="24" width="23.26953125" style="1" bestFit="1" customWidth="1"/>
    <col min="25" max="25" width="26.453125" style="1" customWidth="1"/>
    <col min="26" max="16384" width="8.81640625" style="1"/>
  </cols>
  <sheetData>
    <row r="1" spans="1:26" hidden="1" x14ac:dyDescent="0.3"/>
    <row r="2" spans="1:26" ht="28" customHeight="1" x14ac:dyDescent="0.3">
      <c r="A2" s="94" t="s">
        <v>106</v>
      </c>
      <c r="B2" s="94"/>
      <c r="C2" s="94"/>
      <c r="D2" s="94"/>
      <c r="E2" s="94"/>
      <c r="F2" s="94"/>
      <c r="G2" s="94"/>
      <c r="H2" s="94"/>
      <c r="P2" s="18"/>
    </row>
    <row r="3" spans="1:26" ht="0.5" customHeight="1" thickBot="1" x14ac:dyDescent="0.35">
      <c r="A3" s="3"/>
      <c r="B3" s="3"/>
      <c r="C3" s="3"/>
      <c r="D3" s="3"/>
      <c r="E3" s="3"/>
      <c r="F3" s="3"/>
      <c r="G3" s="3"/>
      <c r="H3" s="3"/>
      <c r="I3" s="3"/>
      <c r="J3" s="3"/>
      <c r="K3" s="3"/>
      <c r="L3" s="3"/>
      <c r="M3" s="3"/>
      <c r="N3" s="3"/>
      <c r="O3" s="3"/>
      <c r="P3" s="3"/>
      <c r="Q3" s="3"/>
      <c r="R3" s="3"/>
      <c r="S3" s="3"/>
      <c r="T3" s="3"/>
      <c r="U3" s="3"/>
      <c r="V3" s="3"/>
      <c r="W3" s="3"/>
      <c r="X3" s="3"/>
      <c r="Y3" s="3"/>
    </row>
    <row r="4" spans="1:26" ht="15" x14ac:dyDescent="0.3">
      <c r="A4" s="5" t="s">
        <v>1</v>
      </c>
      <c r="B4" s="6">
        <v>2025</v>
      </c>
      <c r="C4" s="6">
        <v>2025</v>
      </c>
      <c r="D4" s="6">
        <v>2025</v>
      </c>
      <c r="E4" s="6">
        <v>2025</v>
      </c>
      <c r="F4" s="6">
        <v>2025</v>
      </c>
      <c r="G4" s="6">
        <v>2025</v>
      </c>
      <c r="H4" s="6">
        <v>2025</v>
      </c>
      <c r="I4" s="6">
        <v>2025</v>
      </c>
      <c r="J4" s="6">
        <v>2025</v>
      </c>
      <c r="K4" s="6">
        <v>2025</v>
      </c>
      <c r="L4" s="6">
        <v>2025</v>
      </c>
      <c r="M4" s="6">
        <v>2025</v>
      </c>
      <c r="N4" s="6">
        <v>2025</v>
      </c>
      <c r="O4" s="6">
        <v>2025</v>
      </c>
      <c r="P4" s="6">
        <v>2025</v>
      </c>
      <c r="Q4" s="6">
        <v>2025</v>
      </c>
      <c r="R4" s="6">
        <v>2025</v>
      </c>
      <c r="S4" s="6">
        <v>2025</v>
      </c>
      <c r="T4" s="6">
        <v>2025</v>
      </c>
      <c r="U4" s="6">
        <v>2025</v>
      </c>
      <c r="V4" s="6">
        <v>2025</v>
      </c>
      <c r="W4" s="6">
        <v>2025</v>
      </c>
      <c r="X4" s="6">
        <v>2025</v>
      </c>
      <c r="Y4" s="6">
        <v>2025</v>
      </c>
    </row>
    <row r="5" spans="1:26" ht="15" x14ac:dyDescent="0.3">
      <c r="A5" s="7">
        <v>45902.384714699074</v>
      </c>
      <c r="B5" s="6" t="s">
        <v>2</v>
      </c>
      <c r="C5" s="6" t="s">
        <v>2</v>
      </c>
      <c r="D5" s="6" t="s">
        <v>4</v>
      </c>
      <c r="E5" s="6" t="s">
        <v>5</v>
      </c>
      <c r="F5" s="6" t="s">
        <v>4</v>
      </c>
      <c r="G5" s="6" t="s">
        <v>5</v>
      </c>
      <c r="H5" s="6" t="s">
        <v>4</v>
      </c>
      <c r="I5" s="6" t="s">
        <v>5</v>
      </c>
      <c r="J5" s="6" t="s">
        <v>4</v>
      </c>
      <c r="K5" s="6" t="s">
        <v>5</v>
      </c>
      <c r="L5" s="6" t="s">
        <v>4</v>
      </c>
      <c r="M5" s="6" t="s">
        <v>5</v>
      </c>
      <c r="N5" s="6" t="s">
        <v>4</v>
      </c>
      <c r="O5" s="6" t="s">
        <v>5</v>
      </c>
      <c r="P5" s="6" t="s">
        <v>4</v>
      </c>
      <c r="Q5" s="6" t="s">
        <v>5</v>
      </c>
      <c r="R5" s="6" t="s">
        <v>4</v>
      </c>
      <c r="S5" s="6" t="s">
        <v>5</v>
      </c>
      <c r="T5" s="6" t="s">
        <v>4</v>
      </c>
      <c r="U5" s="6" t="s">
        <v>5</v>
      </c>
      <c r="V5" s="6" t="s">
        <v>4</v>
      </c>
      <c r="W5" s="6" t="s">
        <v>5</v>
      </c>
      <c r="X5" s="6" t="s">
        <v>6</v>
      </c>
      <c r="Y5" s="6" t="s">
        <v>7</v>
      </c>
    </row>
    <row r="6" spans="1:26" ht="15.5" thickBot="1" x14ac:dyDescent="0.35">
      <c r="A6" s="8">
        <v>45902.384714699074</v>
      </c>
      <c r="B6" s="9"/>
      <c r="C6" s="9" t="s">
        <v>3</v>
      </c>
      <c r="D6" s="9" t="s">
        <v>8</v>
      </c>
      <c r="E6" s="9" t="s">
        <v>8</v>
      </c>
      <c r="F6" s="9" t="s">
        <v>9</v>
      </c>
      <c r="G6" s="9" t="s">
        <v>9</v>
      </c>
      <c r="H6" s="9" t="s">
        <v>10</v>
      </c>
      <c r="I6" s="9" t="s">
        <v>10</v>
      </c>
      <c r="J6" s="9" t="s">
        <v>11</v>
      </c>
      <c r="K6" s="9" t="s">
        <v>11</v>
      </c>
      <c r="L6" s="9" t="s">
        <v>12</v>
      </c>
      <c r="M6" s="9" t="s">
        <v>12</v>
      </c>
      <c r="N6" s="9" t="s">
        <v>13</v>
      </c>
      <c r="O6" s="9" t="s">
        <v>13</v>
      </c>
      <c r="P6" s="9" t="s">
        <v>14</v>
      </c>
      <c r="Q6" s="9" t="s">
        <v>15</v>
      </c>
      <c r="R6" s="9" t="s">
        <v>16</v>
      </c>
      <c r="S6" s="9" t="s">
        <v>16</v>
      </c>
      <c r="T6" s="9" t="s">
        <v>17</v>
      </c>
      <c r="U6" s="9" t="s">
        <v>17</v>
      </c>
      <c r="V6" s="9" t="s">
        <v>18</v>
      </c>
      <c r="W6" s="9" t="s">
        <v>18</v>
      </c>
      <c r="X6" s="9" t="s">
        <v>19</v>
      </c>
      <c r="Y6" s="9" t="s">
        <v>19</v>
      </c>
    </row>
    <row r="7" spans="1:26" x14ac:dyDescent="0.3">
      <c r="A7" s="45"/>
    </row>
    <row r="8" spans="1:26" ht="15" x14ac:dyDescent="0.3">
      <c r="A8" s="46" t="s">
        <v>107</v>
      </c>
      <c r="B8" s="47">
        <v>189964641375.353</v>
      </c>
      <c r="C8" s="47">
        <v>189964641375.353</v>
      </c>
      <c r="D8" s="47">
        <v>13030896532.801229</v>
      </c>
      <c r="E8" s="47">
        <v>11026416349.994139</v>
      </c>
      <c r="F8" s="47">
        <v>11814194472.849586</v>
      </c>
      <c r="G8" s="47">
        <v>12600912852.381954</v>
      </c>
      <c r="H8" s="47">
        <v>14769107351.476988</v>
      </c>
      <c r="I8" s="47">
        <v>12300123934.222267</v>
      </c>
      <c r="J8" s="48">
        <v>39614198357.127808</v>
      </c>
      <c r="K8" s="48">
        <v>35927453136.598358</v>
      </c>
      <c r="L8" s="47">
        <v>14775317812.298376</v>
      </c>
      <c r="M8" s="47">
        <v>16705195018.944313</v>
      </c>
      <c r="N8" s="47">
        <v>12485562286.199177</v>
      </c>
      <c r="O8" s="47">
        <v>14735784616.42305</v>
      </c>
      <c r="P8" s="47">
        <v>18422371425.115986</v>
      </c>
      <c r="Q8" s="47">
        <v>16980068696.762051</v>
      </c>
      <c r="R8" s="48">
        <v>45683251523.613541</v>
      </c>
      <c r="S8" s="48">
        <v>48421048332.12941</v>
      </c>
      <c r="T8" s="48">
        <v>85297449880.741348</v>
      </c>
      <c r="U8" s="48">
        <v>84348501468.727768</v>
      </c>
      <c r="V8" s="47">
        <v>15666035010.066225</v>
      </c>
      <c r="W8" s="47">
        <v>13801288627.589911</v>
      </c>
      <c r="X8" s="48">
        <v>100963484890.80757</v>
      </c>
      <c r="Y8" s="48">
        <v>98149790096.317673</v>
      </c>
    </row>
    <row r="9" spans="1:26" ht="15" x14ac:dyDescent="0.3">
      <c r="A9" s="13"/>
      <c r="B9" s="18"/>
      <c r="C9" s="18"/>
      <c r="D9" s="18"/>
      <c r="E9" s="18"/>
      <c r="F9" s="18"/>
      <c r="G9" s="18"/>
      <c r="H9" s="18"/>
      <c r="I9" s="18"/>
      <c r="J9" s="18"/>
      <c r="K9" s="18"/>
      <c r="L9" s="18"/>
      <c r="M9" s="18"/>
      <c r="N9" s="18"/>
      <c r="O9" s="18"/>
      <c r="P9" s="18"/>
      <c r="Q9" s="18"/>
      <c r="R9" s="18"/>
      <c r="S9" s="18"/>
      <c r="T9" s="18"/>
      <c r="U9" s="18"/>
      <c r="V9" s="18"/>
      <c r="W9" s="18"/>
      <c r="X9" s="18"/>
      <c r="Y9" s="18"/>
    </row>
    <row r="10" spans="1:26" ht="15" x14ac:dyDescent="0.3">
      <c r="A10" s="15" t="s">
        <v>108</v>
      </c>
      <c r="B10" s="47">
        <v>97761915182.681839</v>
      </c>
      <c r="C10" s="47">
        <v>97761915182.681839</v>
      </c>
      <c r="D10" s="47">
        <v>5260743905.6366558</v>
      </c>
      <c r="E10" s="47">
        <v>4681292733.4941378</v>
      </c>
      <c r="F10" s="47">
        <v>5019877035.6362476</v>
      </c>
      <c r="G10" s="47">
        <v>6135055404.3577871</v>
      </c>
      <c r="H10" s="47">
        <v>7819806141.019969</v>
      </c>
      <c r="I10" s="47">
        <v>5770981720.6022692</v>
      </c>
      <c r="J10" s="47">
        <v>18100427082.292873</v>
      </c>
      <c r="K10" s="47">
        <v>16587329858.454193</v>
      </c>
      <c r="L10" s="47">
        <v>7500801615.4593897</v>
      </c>
      <c r="M10" s="47">
        <v>10333866831.764313</v>
      </c>
      <c r="N10" s="47">
        <v>5008371894.4412346</v>
      </c>
      <c r="O10" s="47">
        <v>7213693829.8829432</v>
      </c>
      <c r="P10" s="47">
        <v>11168702659.821014</v>
      </c>
      <c r="Q10" s="47">
        <v>9598375668.9799862</v>
      </c>
      <c r="R10" s="47">
        <v>23677876169.721638</v>
      </c>
      <c r="S10" s="47">
        <v>27145936330.627243</v>
      </c>
      <c r="T10" s="47">
        <v>41778303252.014511</v>
      </c>
      <c r="U10" s="47">
        <v>43733266189.081436</v>
      </c>
      <c r="V10" s="47">
        <v>7797713460.0252762</v>
      </c>
      <c r="W10" s="47">
        <v>6816541935.604373</v>
      </c>
      <c r="X10" s="47">
        <v>49576016712.039787</v>
      </c>
      <c r="Y10" s="47">
        <v>50549808124.685806</v>
      </c>
    </row>
    <row r="11" spans="1:26" ht="15" x14ac:dyDescent="0.3">
      <c r="A11" s="20" t="s">
        <v>26</v>
      </c>
      <c r="B11" s="18">
        <v>29051108792.159561</v>
      </c>
      <c r="C11" s="18">
        <v>29051108792.159561</v>
      </c>
      <c r="D11" s="18">
        <v>1565078804.3403625</v>
      </c>
      <c r="E11" s="18">
        <v>1430277097.1682556</v>
      </c>
      <c r="F11" s="18">
        <v>2234094644.3573294</v>
      </c>
      <c r="G11" s="18">
        <v>2450598271.5616879</v>
      </c>
      <c r="H11" s="18">
        <v>1493199853.6608596</v>
      </c>
      <c r="I11" s="18">
        <v>1284116604.9489229</v>
      </c>
      <c r="J11" s="18">
        <v>5292373302.358551</v>
      </c>
      <c r="K11" s="18">
        <v>5164991973.6788664</v>
      </c>
      <c r="L11" s="18">
        <v>3114619910.7206883</v>
      </c>
      <c r="M11" s="18">
        <v>2947847909.7262592</v>
      </c>
      <c r="N11" s="18">
        <v>2439018542.1350346</v>
      </c>
      <c r="O11" s="18">
        <v>2436843539.8048363</v>
      </c>
      <c r="P11" s="18">
        <v>2315363095.5209126</v>
      </c>
      <c r="Q11" s="18">
        <v>2282843449.7823024</v>
      </c>
      <c r="R11" s="18">
        <v>7869001548.3766346</v>
      </c>
      <c r="S11" s="18">
        <v>7667534899.3133984</v>
      </c>
      <c r="T11" s="18">
        <v>13161374850.735186</v>
      </c>
      <c r="U11" s="18">
        <v>12832526872.992264</v>
      </c>
      <c r="V11" s="18">
        <v>2432585026.273355</v>
      </c>
      <c r="W11" s="18">
        <v>2315647082.2882724</v>
      </c>
      <c r="X11" s="18">
        <v>15593959877.008541</v>
      </c>
      <c r="Y11" s="18">
        <v>15148173955.280537</v>
      </c>
    </row>
    <row r="12" spans="1:26" ht="15" x14ac:dyDescent="0.3">
      <c r="A12" s="26" t="s">
        <v>109</v>
      </c>
      <c r="B12" s="18">
        <v>27486458291.917767</v>
      </c>
      <c r="C12" s="18">
        <v>27486458291.917767</v>
      </c>
      <c r="D12" s="18">
        <v>1458818630.3086629</v>
      </c>
      <c r="E12" s="18">
        <v>1308546153.0924299</v>
      </c>
      <c r="F12" s="18">
        <v>2145462568.5873115</v>
      </c>
      <c r="G12" s="18">
        <v>2333714955.8288407</v>
      </c>
      <c r="H12" s="18">
        <v>1399746420.9193988</v>
      </c>
      <c r="I12" s="18">
        <v>1211100549.3869019</v>
      </c>
      <c r="J12" s="18">
        <v>5004027619.8153725</v>
      </c>
      <c r="K12" s="18">
        <v>4853361658.3081722</v>
      </c>
      <c r="L12" s="18">
        <v>2989422850.2923503</v>
      </c>
      <c r="M12" s="18">
        <v>2765050655.0633373</v>
      </c>
      <c r="N12" s="18">
        <v>2302432826.0667076</v>
      </c>
      <c r="O12" s="18">
        <v>2310720868.6293359</v>
      </c>
      <c r="P12" s="18">
        <v>2197077130.081852</v>
      </c>
      <c r="Q12" s="18">
        <v>2169016247.5370092</v>
      </c>
      <c r="R12" s="18">
        <v>7488932806.4409103</v>
      </c>
      <c r="S12" s="18">
        <v>7244787771.229682</v>
      </c>
      <c r="T12" s="18">
        <v>12492960426.256283</v>
      </c>
      <c r="U12" s="18">
        <v>12098149429.537853</v>
      </c>
      <c r="V12" s="18">
        <v>2290645283.889605</v>
      </c>
      <c r="W12" s="18">
        <v>2170771525.9025202</v>
      </c>
      <c r="X12" s="18">
        <v>14783605710.145887</v>
      </c>
      <c r="Y12" s="18">
        <v>14268920955.440372</v>
      </c>
      <c r="Z12" s="92"/>
    </row>
    <row r="13" spans="1:26" ht="15" x14ac:dyDescent="0.3">
      <c r="A13" s="26" t="s">
        <v>110</v>
      </c>
      <c r="B13" s="18">
        <v>1564650500.2417941</v>
      </c>
      <c r="C13" s="18">
        <v>1564650500.2417941</v>
      </c>
      <c r="D13" s="18">
        <v>106260174.03169954</v>
      </c>
      <c r="E13" s="18">
        <v>121730944.07582574</v>
      </c>
      <c r="F13" s="18">
        <v>88632075.770017684</v>
      </c>
      <c r="G13" s="18">
        <v>116883315.7328473</v>
      </c>
      <c r="H13" s="18">
        <v>93453432.74146083</v>
      </c>
      <c r="I13" s="18">
        <v>73016055.562021002</v>
      </c>
      <c r="J13" s="18">
        <v>288345682.54317808</v>
      </c>
      <c r="K13" s="18">
        <v>311630315.37069404</v>
      </c>
      <c r="L13" s="18">
        <v>125197060.42833823</v>
      </c>
      <c r="M13" s="18">
        <v>182797254.66292199</v>
      </c>
      <c r="N13" s="18">
        <v>136585716.0683268</v>
      </c>
      <c r="O13" s="18">
        <v>126122671.17550021</v>
      </c>
      <c r="P13" s="18">
        <v>118285965.43906066</v>
      </c>
      <c r="Q13" s="18">
        <v>113827202.24529311</v>
      </c>
      <c r="R13" s="18">
        <v>380068741.93572569</v>
      </c>
      <c r="S13" s="18">
        <v>422747128.08371532</v>
      </c>
      <c r="T13" s="18">
        <v>668414424.47890377</v>
      </c>
      <c r="U13" s="18">
        <v>734377443.45440936</v>
      </c>
      <c r="V13" s="18">
        <v>141939742.38375008</v>
      </c>
      <c r="W13" s="18">
        <v>144875556.38575238</v>
      </c>
      <c r="X13" s="18">
        <v>810354166.86265385</v>
      </c>
      <c r="Y13" s="18">
        <v>879252999.8401618</v>
      </c>
      <c r="Z13" s="92"/>
    </row>
    <row r="14" spans="1:26" ht="15" x14ac:dyDescent="0.3">
      <c r="A14" s="20" t="s">
        <v>111</v>
      </c>
      <c r="B14" s="18">
        <v>45870846143.407639</v>
      </c>
      <c r="C14" s="18">
        <v>45870846143.407639</v>
      </c>
      <c r="D14" s="18">
        <v>1936608784.928607</v>
      </c>
      <c r="E14" s="18">
        <v>2812146256.9369965</v>
      </c>
      <c r="F14" s="18">
        <v>1316745025.7614753</v>
      </c>
      <c r="G14" s="18">
        <v>1437242070.7460244</v>
      </c>
      <c r="H14" s="18">
        <v>5045951199.2836266</v>
      </c>
      <c r="I14" s="18">
        <v>3060495561.6482048</v>
      </c>
      <c r="J14" s="18">
        <v>8299305009.9737091</v>
      </c>
      <c r="K14" s="18">
        <v>7309883889.3312254</v>
      </c>
      <c r="L14" s="18">
        <v>2081226385.2713223</v>
      </c>
      <c r="M14" s="18">
        <v>3088436306.3067966</v>
      </c>
      <c r="N14" s="18">
        <v>1878285668.6394846</v>
      </c>
      <c r="O14" s="18">
        <v>3861251140.5647287</v>
      </c>
      <c r="P14" s="18">
        <v>7132502239.8434124</v>
      </c>
      <c r="Q14" s="18">
        <v>5687066520.7762251</v>
      </c>
      <c r="R14" s="18">
        <v>11092014293.754219</v>
      </c>
      <c r="S14" s="18">
        <v>12636753967.647751</v>
      </c>
      <c r="T14" s="18">
        <v>19391319303.727928</v>
      </c>
      <c r="U14" s="18">
        <v>19946637856.978977</v>
      </c>
      <c r="V14" s="18">
        <v>1857304434.0231535</v>
      </c>
      <c r="W14" s="18">
        <v>1894937366.4570825</v>
      </c>
      <c r="X14" s="18">
        <v>21248623737.751083</v>
      </c>
      <c r="Y14" s="18">
        <v>21841575223.436058</v>
      </c>
      <c r="Z14" s="92"/>
    </row>
    <row r="15" spans="1:26" ht="15" x14ac:dyDescent="0.3">
      <c r="A15" s="20" t="s">
        <v>28</v>
      </c>
      <c r="B15" s="18">
        <v>5220300252.9367199</v>
      </c>
      <c r="C15" s="18">
        <v>5220300252.9367199</v>
      </c>
      <c r="D15" s="18">
        <v>652540086.68311298</v>
      </c>
      <c r="E15" s="18">
        <v>0</v>
      </c>
      <c r="F15" s="18">
        <v>652540086.68311298</v>
      </c>
      <c r="G15" s="18">
        <v>870838450.72798169</v>
      </c>
      <c r="H15" s="18">
        <v>0</v>
      </c>
      <c r="I15" s="18">
        <v>0</v>
      </c>
      <c r="J15" s="18">
        <v>1305080173.366226</v>
      </c>
      <c r="K15" s="18">
        <v>870838450.72798169</v>
      </c>
      <c r="L15" s="18">
        <v>652540086.68311298</v>
      </c>
      <c r="M15" s="18">
        <v>0</v>
      </c>
      <c r="N15" s="18">
        <v>0</v>
      </c>
      <c r="O15" s="18">
        <v>0</v>
      </c>
      <c r="P15" s="18">
        <v>0</v>
      </c>
      <c r="Q15" s="18">
        <v>0</v>
      </c>
      <c r="R15" s="18">
        <v>652540086.68311298</v>
      </c>
      <c r="S15" s="18">
        <v>0</v>
      </c>
      <c r="T15" s="18">
        <v>1957620260.0493388</v>
      </c>
      <c r="U15" s="18">
        <v>870838450.72798169</v>
      </c>
      <c r="V15" s="18">
        <v>1305080173.3662257</v>
      </c>
      <c r="W15" s="18">
        <v>972239433.17653096</v>
      </c>
      <c r="X15" s="18">
        <v>3262700433.4155645</v>
      </c>
      <c r="Y15" s="18">
        <v>1843077883.9045126</v>
      </c>
      <c r="Z15" s="92"/>
    </row>
    <row r="16" spans="1:26" ht="15" x14ac:dyDescent="0.3">
      <c r="A16" s="20" t="s">
        <v>112</v>
      </c>
      <c r="B16" s="49">
        <v>17619659994.177914</v>
      </c>
      <c r="C16" s="49">
        <v>17619659994.177914</v>
      </c>
      <c r="D16" s="49">
        <v>1106516229.6845727</v>
      </c>
      <c r="E16" s="49">
        <v>438869379.38888508</v>
      </c>
      <c r="F16" s="49">
        <v>816497278.83432961</v>
      </c>
      <c r="G16" s="49">
        <v>1376376611.3220932</v>
      </c>
      <c r="H16" s="49">
        <v>1280655088.0754824</v>
      </c>
      <c r="I16" s="49">
        <v>1426369554.005141</v>
      </c>
      <c r="J16" s="49">
        <v>3203668596.5943847</v>
      </c>
      <c r="K16" s="49">
        <v>3241615544.7161193</v>
      </c>
      <c r="L16" s="49">
        <v>1652415232.7842665</v>
      </c>
      <c r="M16" s="49">
        <v>4297582615.7312574</v>
      </c>
      <c r="N16" s="49">
        <v>691067683.66671574</v>
      </c>
      <c r="O16" s="49">
        <v>915599149.51337814</v>
      </c>
      <c r="P16" s="49">
        <v>1720837324.4566889</v>
      </c>
      <c r="Q16" s="49">
        <v>1628465698.4214597</v>
      </c>
      <c r="R16" s="49">
        <v>4064320240.907671</v>
      </c>
      <c r="S16" s="49">
        <v>6841647463.6660957</v>
      </c>
      <c r="T16" s="49">
        <v>7267988837.5020561</v>
      </c>
      <c r="U16" s="49">
        <v>10083263008.382215</v>
      </c>
      <c r="V16" s="49">
        <v>2202743826.3625407</v>
      </c>
      <c r="W16" s="49">
        <v>1633718053.6824877</v>
      </c>
      <c r="X16" s="49">
        <v>9470732663.8645973</v>
      </c>
      <c r="Y16" s="49">
        <v>11716981062.064703</v>
      </c>
      <c r="Z16" s="92"/>
    </row>
    <row r="17" spans="1:26" ht="15" x14ac:dyDescent="0.3">
      <c r="A17" s="26" t="s">
        <v>29</v>
      </c>
      <c r="B17" s="18">
        <v>10086970016.668964</v>
      </c>
      <c r="C17" s="18">
        <v>10086970016.668964</v>
      </c>
      <c r="D17" s="18">
        <v>855261362.58124089</v>
      </c>
      <c r="E17" s="18">
        <v>170644645.87728626</v>
      </c>
      <c r="F17" s="18">
        <v>662930379.87325263</v>
      </c>
      <c r="G17" s="18">
        <v>1226030089.6698029</v>
      </c>
      <c r="H17" s="18">
        <v>392859144.97257483</v>
      </c>
      <c r="I17" s="18">
        <v>835914615.49028409</v>
      </c>
      <c r="J17" s="18">
        <v>1911050887.4270682</v>
      </c>
      <c r="K17" s="18">
        <v>2232589351.0373731</v>
      </c>
      <c r="L17" s="18">
        <v>1282078281.3664014</v>
      </c>
      <c r="M17" s="18">
        <v>3916422974.017828</v>
      </c>
      <c r="N17" s="18">
        <v>451644237.58219057</v>
      </c>
      <c r="O17" s="18">
        <v>716235948.76576889</v>
      </c>
      <c r="P17" s="18">
        <v>309351337.69038904</v>
      </c>
      <c r="Q17" s="18">
        <v>896828814.7457037</v>
      </c>
      <c r="R17" s="18">
        <v>2043073856.6389809</v>
      </c>
      <c r="S17" s="18">
        <v>5529487737.5293007</v>
      </c>
      <c r="T17" s="18">
        <v>3954124744.0660491</v>
      </c>
      <c r="U17" s="18">
        <v>7762077088.5666733</v>
      </c>
      <c r="V17" s="18">
        <v>1833366879.7593143</v>
      </c>
      <c r="W17" s="18">
        <v>1207437353.9881446</v>
      </c>
      <c r="X17" s="18">
        <v>5787491623.8253632</v>
      </c>
      <c r="Y17" s="18">
        <v>8969514442.5548172</v>
      </c>
      <c r="Z17" s="92"/>
    </row>
    <row r="18" spans="1:26" ht="15" x14ac:dyDescent="0.3">
      <c r="A18" s="17" t="s">
        <v>113</v>
      </c>
      <c r="B18" s="18">
        <v>3127338690.3958097</v>
      </c>
      <c r="C18" s="18">
        <v>3127338690.3958097</v>
      </c>
      <c r="D18" s="18">
        <v>390911721.61886084</v>
      </c>
      <c r="E18" s="18">
        <v>0</v>
      </c>
      <c r="F18" s="18">
        <v>390911721.61886084</v>
      </c>
      <c r="G18" s="18">
        <v>327860523.95890057</v>
      </c>
      <c r="H18" s="18">
        <v>0</v>
      </c>
      <c r="I18" s="18">
        <v>0</v>
      </c>
      <c r="J18" s="18">
        <v>781823443.23772168</v>
      </c>
      <c r="K18" s="18">
        <v>327860523.95890057</v>
      </c>
      <c r="L18" s="18">
        <v>390911721.61886084</v>
      </c>
      <c r="M18" s="18">
        <v>0</v>
      </c>
      <c r="N18" s="18">
        <v>0</v>
      </c>
      <c r="O18" s="18">
        <v>0</v>
      </c>
      <c r="P18" s="18">
        <v>0</v>
      </c>
      <c r="Q18" s="18">
        <v>195857801.91129601</v>
      </c>
      <c r="R18" s="18">
        <v>390911721.61886084</v>
      </c>
      <c r="S18" s="18">
        <v>195857801.91129601</v>
      </c>
      <c r="T18" s="18">
        <v>1172735164.8565826</v>
      </c>
      <c r="U18" s="18">
        <v>523718325.87019658</v>
      </c>
      <c r="V18" s="18">
        <v>781823443.23772168</v>
      </c>
      <c r="W18" s="18">
        <v>200472996.870094</v>
      </c>
      <c r="X18" s="18">
        <v>1954558608.0943043</v>
      </c>
      <c r="Y18" s="18">
        <v>724191322.74029064</v>
      </c>
      <c r="Z18" s="92"/>
    </row>
    <row r="19" spans="1:26" ht="15" x14ac:dyDescent="0.3">
      <c r="A19" s="17" t="s">
        <v>114</v>
      </c>
      <c r="B19" s="18">
        <v>6243321326.2731552</v>
      </c>
      <c r="C19" s="18">
        <v>6243321326.2731552</v>
      </c>
      <c r="D19" s="18">
        <v>415948667.61836499</v>
      </c>
      <c r="E19" s="18">
        <v>4097285.4899999998</v>
      </c>
      <c r="F19" s="18">
        <v>244052003.22099712</v>
      </c>
      <c r="G19" s="18">
        <v>830248106.653</v>
      </c>
      <c r="H19" s="18">
        <v>338910291.0786615</v>
      </c>
      <c r="I19" s="18">
        <v>453302280.68000001</v>
      </c>
      <c r="J19" s="18">
        <v>998910961.91802359</v>
      </c>
      <c r="K19" s="18">
        <v>1287647672.823</v>
      </c>
      <c r="L19" s="18">
        <v>854316052.80888247</v>
      </c>
      <c r="M19" s="18">
        <v>517307030.48023206</v>
      </c>
      <c r="N19" s="18">
        <v>404177109.68694139</v>
      </c>
      <c r="O19" s="18">
        <v>639081262.61999989</v>
      </c>
      <c r="P19" s="18">
        <v>261540081.9527908</v>
      </c>
      <c r="Q19" s="18">
        <v>218210101.39000005</v>
      </c>
      <c r="R19" s="18">
        <v>1520033244.4486146</v>
      </c>
      <c r="S19" s="18">
        <v>1374598394.490232</v>
      </c>
      <c r="T19" s="18">
        <v>2518944206.3666382</v>
      </c>
      <c r="U19" s="18">
        <v>2662246067.3132319</v>
      </c>
      <c r="V19" s="18">
        <v>990819157.6556592</v>
      </c>
      <c r="W19" s="18">
        <v>647059951.11999989</v>
      </c>
      <c r="X19" s="18">
        <v>3509763364.0222974</v>
      </c>
      <c r="Y19" s="18">
        <v>3309306018.4332318</v>
      </c>
      <c r="Z19" s="92"/>
    </row>
    <row r="20" spans="1:26" ht="15" x14ac:dyDescent="0.3">
      <c r="A20" s="26" t="s">
        <v>115</v>
      </c>
      <c r="B20" s="18">
        <v>4573721398.9819298</v>
      </c>
      <c r="C20" s="18">
        <v>4573721398.9819298</v>
      </c>
      <c r="D20" s="18">
        <v>105130218.0567988</v>
      </c>
      <c r="E20" s="18">
        <v>105532347.37159885</v>
      </c>
      <c r="F20" s="18">
        <v>27834653.222275332</v>
      </c>
      <c r="G20" s="18">
        <v>15961120.302290373</v>
      </c>
      <c r="H20" s="18">
        <v>574883110.2112056</v>
      </c>
      <c r="I20" s="18">
        <v>261485782.294857</v>
      </c>
      <c r="J20" s="18">
        <v>707847981.49027967</v>
      </c>
      <c r="K20" s="18">
        <v>382979249.96874619</v>
      </c>
      <c r="L20" s="18">
        <v>184451682.7125431</v>
      </c>
      <c r="M20" s="18">
        <v>211655545.04342932</v>
      </c>
      <c r="N20" s="18">
        <v>89270042.583434537</v>
      </c>
      <c r="O20" s="18">
        <v>41592102.047609277</v>
      </c>
      <c r="P20" s="18">
        <v>1044637670.7426245</v>
      </c>
      <c r="Q20" s="18">
        <v>449100925.7957558</v>
      </c>
      <c r="R20" s="18">
        <v>1318359396.0386021</v>
      </c>
      <c r="S20" s="18">
        <v>702348572.88679433</v>
      </c>
      <c r="T20" s="18">
        <v>2026207377.5288818</v>
      </c>
      <c r="U20" s="18">
        <v>1085327822.8555405</v>
      </c>
      <c r="V20" s="18">
        <v>175757151.9942359</v>
      </c>
      <c r="W20" s="18">
        <v>304992453.01434302</v>
      </c>
      <c r="X20" s="18">
        <v>2201964529.5231175</v>
      </c>
      <c r="Y20" s="18">
        <v>1390320275.8698835</v>
      </c>
      <c r="Z20" s="92"/>
    </row>
    <row r="21" spans="1:26" ht="15" x14ac:dyDescent="0.3">
      <c r="A21" s="26" t="s">
        <v>116</v>
      </c>
      <c r="B21" s="18">
        <v>1032137512.8479325</v>
      </c>
      <c r="C21" s="18">
        <v>1032137512.8479325</v>
      </c>
      <c r="D21" s="18">
        <v>0</v>
      </c>
      <c r="E21" s="18">
        <v>6273001.6399999997</v>
      </c>
      <c r="F21" s="18">
        <v>0</v>
      </c>
      <c r="G21" s="18">
        <v>5500</v>
      </c>
      <c r="H21" s="18">
        <v>176040972.67075622</v>
      </c>
      <c r="I21" s="18">
        <v>183787602.82000002</v>
      </c>
      <c r="J21" s="18">
        <v>176040972.67075622</v>
      </c>
      <c r="K21" s="18">
        <v>190066104.46000001</v>
      </c>
      <c r="L21" s="18">
        <v>43398925.592882536</v>
      </c>
      <c r="M21" s="18">
        <v>14072069.07</v>
      </c>
      <c r="N21" s="18">
        <v>453.69735549985103</v>
      </c>
      <c r="O21" s="18">
        <v>12687500</v>
      </c>
      <c r="P21" s="18">
        <v>216876814.54056135</v>
      </c>
      <c r="Q21" s="18">
        <v>187031619.97999999</v>
      </c>
      <c r="R21" s="18">
        <v>260276193.8307994</v>
      </c>
      <c r="S21" s="18">
        <v>213791189.04999998</v>
      </c>
      <c r="T21" s="18">
        <v>436317166.50155562</v>
      </c>
      <c r="U21" s="18">
        <v>403857293.50999999</v>
      </c>
      <c r="V21" s="18">
        <v>18426484.27994661</v>
      </c>
      <c r="W21" s="18">
        <v>18263418.379999999</v>
      </c>
      <c r="X21" s="18">
        <v>454743650.78150225</v>
      </c>
      <c r="Y21" s="18">
        <v>422120711.88999999</v>
      </c>
      <c r="Z21" s="92"/>
    </row>
    <row r="22" spans="1:26" ht="15" x14ac:dyDescent="0.3">
      <c r="A22" s="26" t="s">
        <v>117</v>
      </c>
      <c r="B22" s="18">
        <v>1926831065.6790857</v>
      </c>
      <c r="C22" s="18">
        <v>1926831065.6790857</v>
      </c>
      <c r="D22" s="18">
        <v>146124649.04653311</v>
      </c>
      <c r="E22" s="18">
        <v>156419384.5</v>
      </c>
      <c r="F22" s="18">
        <v>125732245.73880166</v>
      </c>
      <c r="G22" s="18">
        <v>134379901.34999999</v>
      </c>
      <c r="H22" s="18">
        <v>136871860.22094589</v>
      </c>
      <c r="I22" s="18">
        <v>145181553.40000001</v>
      </c>
      <c r="J22" s="18">
        <v>408728755.00628066</v>
      </c>
      <c r="K22" s="18">
        <v>435980839.25</v>
      </c>
      <c r="L22" s="18">
        <v>142486343.11243948</v>
      </c>
      <c r="M22" s="18">
        <v>155432027.59999999</v>
      </c>
      <c r="N22" s="18">
        <v>150152949.80373514</v>
      </c>
      <c r="O22" s="18">
        <v>145083598.69999999</v>
      </c>
      <c r="P22" s="18">
        <v>149971501.48311397</v>
      </c>
      <c r="Q22" s="18">
        <v>95504337.900000006</v>
      </c>
      <c r="R22" s="18">
        <v>442610794.39928865</v>
      </c>
      <c r="S22" s="18">
        <v>396019964.19999993</v>
      </c>
      <c r="T22" s="18">
        <v>851339549.40556931</v>
      </c>
      <c r="U22" s="18">
        <v>832000803.44999993</v>
      </c>
      <c r="V22" s="18">
        <v>175193310.32904381</v>
      </c>
      <c r="W22" s="18">
        <v>103024828.3</v>
      </c>
      <c r="X22" s="18">
        <v>1026532859.7346132</v>
      </c>
      <c r="Y22" s="18">
        <v>935025631.74999988</v>
      </c>
      <c r="Z22" s="92"/>
    </row>
    <row r="23" spans="1:26" ht="11" customHeight="1" x14ac:dyDescent="0.3">
      <c r="A23" s="22"/>
      <c r="B23" s="18"/>
      <c r="C23" s="18"/>
      <c r="D23" s="18"/>
      <c r="E23" s="18"/>
      <c r="F23" s="18"/>
      <c r="G23" s="18"/>
      <c r="H23" s="18"/>
      <c r="I23" s="18"/>
      <c r="J23" s="18"/>
      <c r="K23" s="18"/>
      <c r="L23" s="18"/>
      <c r="M23" s="18"/>
      <c r="N23" s="18"/>
      <c r="O23" s="18"/>
      <c r="P23" s="18"/>
      <c r="Q23" s="18"/>
      <c r="R23" s="18"/>
      <c r="S23" s="18"/>
      <c r="T23" s="18"/>
      <c r="U23" s="18"/>
      <c r="V23" s="18"/>
      <c r="W23" s="18"/>
      <c r="X23" s="18"/>
      <c r="Y23" s="18"/>
      <c r="Z23" s="92"/>
    </row>
    <row r="24" spans="1:26" ht="15" x14ac:dyDescent="0.3">
      <c r="A24" s="15" t="s">
        <v>118</v>
      </c>
      <c r="B24" s="47">
        <v>73757074100.466019</v>
      </c>
      <c r="C24" s="47">
        <v>73757074100.466019</v>
      </c>
      <c r="D24" s="47">
        <v>6035613757.6589308</v>
      </c>
      <c r="E24" s="47">
        <v>5769570674.4399996</v>
      </c>
      <c r="F24" s="47">
        <v>5369346680.6923246</v>
      </c>
      <c r="G24" s="47">
        <v>5362613891.6741667</v>
      </c>
      <c r="H24" s="47">
        <v>5441288541.823555</v>
      </c>
      <c r="I24" s="47">
        <v>5446903030.8599997</v>
      </c>
      <c r="J24" s="47">
        <v>16846248980.17481</v>
      </c>
      <c r="K24" s="47">
        <v>16579087596.974167</v>
      </c>
      <c r="L24" s="47">
        <v>5806752344.036438</v>
      </c>
      <c r="M24" s="47">
        <v>5440173164.8400002</v>
      </c>
      <c r="N24" s="47">
        <v>5851497889.0532246</v>
      </c>
      <c r="O24" s="47">
        <v>6395536019.4001055</v>
      </c>
      <c r="P24" s="47">
        <v>5890272868.2518396</v>
      </c>
      <c r="Q24" s="47">
        <v>6318043493.0720654</v>
      </c>
      <c r="R24" s="47">
        <v>17548523101.341503</v>
      </c>
      <c r="S24" s="47">
        <v>18153752677.312172</v>
      </c>
      <c r="T24" s="47">
        <v>34394772081.516312</v>
      </c>
      <c r="U24" s="47">
        <v>34732840274.286339</v>
      </c>
      <c r="V24" s="47">
        <v>6218808225.6810436</v>
      </c>
      <c r="W24" s="47">
        <v>5996530954.9955387</v>
      </c>
      <c r="X24" s="47">
        <v>40613580307.197357</v>
      </c>
      <c r="Y24" s="47">
        <v>40729371229.281876</v>
      </c>
      <c r="Z24" s="92"/>
    </row>
    <row r="25" spans="1:26" ht="15" x14ac:dyDescent="0.3">
      <c r="A25" s="16" t="s">
        <v>31</v>
      </c>
      <c r="B25" s="47">
        <v>8140112488.4202518</v>
      </c>
      <c r="C25" s="47">
        <v>8140112488.4202518</v>
      </c>
      <c r="D25" s="47">
        <v>665037644.14690185</v>
      </c>
      <c r="E25" s="47">
        <v>608623429.41999996</v>
      </c>
      <c r="F25" s="47">
        <v>647496451.59313047</v>
      </c>
      <c r="G25" s="47">
        <v>522116448.55000013</v>
      </c>
      <c r="H25" s="47">
        <v>641765046.50007284</v>
      </c>
      <c r="I25" s="47">
        <v>643329307.16000009</v>
      </c>
      <c r="J25" s="47">
        <v>1954299142.2401052</v>
      </c>
      <c r="K25" s="47">
        <v>1774069185.1300001</v>
      </c>
      <c r="L25" s="47">
        <v>666591128.99138224</v>
      </c>
      <c r="M25" s="47">
        <v>434159715.80077028</v>
      </c>
      <c r="N25" s="47">
        <v>699383791.93352246</v>
      </c>
      <c r="O25" s="47">
        <v>404153755.60994738</v>
      </c>
      <c r="P25" s="47">
        <v>683701501.42294312</v>
      </c>
      <c r="Q25" s="47">
        <v>432333692.01502895</v>
      </c>
      <c r="R25" s="47">
        <v>2049676422.3478479</v>
      </c>
      <c r="S25" s="47">
        <v>1270647163.4257467</v>
      </c>
      <c r="T25" s="47">
        <v>4003975564.5879531</v>
      </c>
      <c r="U25" s="47">
        <v>3044716348.555747</v>
      </c>
      <c r="V25" s="47">
        <v>677224826.13290775</v>
      </c>
      <c r="W25" s="47">
        <v>425905446.0514183</v>
      </c>
      <c r="X25" s="47">
        <v>4681200390.7208605</v>
      </c>
      <c r="Y25" s="47">
        <v>3470621794.6071653</v>
      </c>
      <c r="Z25" s="92"/>
    </row>
    <row r="26" spans="1:26" ht="15" x14ac:dyDescent="0.3">
      <c r="A26" s="26" t="s">
        <v>119</v>
      </c>
      <c r="B26" s="18">
        <v>1546910424.4937689</v>
      </c>
      <c r="C26" s="18">
        <v>1546910424.4937689</v>
      </c>
      <c r="D26" s="18">
        <v>118662844.6545317</v>
      </c>
      <c r="E26" s="18">
        <v>140275717.10000002</v>
      </c>
      <c r="F26" s="18">
        <v>125616423.92615418</v>
      </c>
      <c r="G26" s="18">
        <v>125545901.49000005</v>
      </c>
      <c r="H26" s="18">
        <v>113242641.31773873</v>
      </c>
      <c r="I26" s="18">
        <v>124838280.92000002</v>
      </c>
      <c r="J26" s="18">
        <v>357521909.89842463</v>
      </c>
      <c r="K26" s="18">
        <v>390659899.51000011</v>
      </c>
      <c r="L26" s="18">
        <v>125709515.95369168</v>
      </c>
      <c r="M26" s="18">
        <v>139397839.78077033</v>
      </c>
      <c r="N26" s="18">
        <v>131298569.84697241</v>
      </c>
      <c r="O26" s="18">
        <v>123720668.71994732</v>
      </c>
      <c r="P26" s="18">
        <v>131162932.68629533</v>
      </c>
      <c r="Q26" s="18">
        <v>156497908.50502893</v>
      </c>
      <c r="R26" s="18">
        <v>388171018.4869594</v>
      </c>
      <c r="S26" s="18">
        <v>419616417.0057466</v>
      </c>
      <c r="T26" s="18">
        <v>745692928.38538408</v>
      </c>
      <c r="U26" s="18">
        <v>810276316.51574671</v>
      </c>
      <c r="V26" s="18">
        <v>120639083.91115475</v>
      </c>
      <c r="W26" s="18">
        <v>107903243.41141827</v>
      </c>
      <c r="X26" s="18">
        <v>866332012.29653883</v>
      </c>
      <c r="Y26" s="18">
        <v>918179559.92716503</v>
      </c>
      <c r="Z26" s="92"/>
    </row>
    <row r="27" spans="1:26" ht="15" x14ac:dyDescent="0.3">
      <c r="A27" s="26" t="s">
        <v>120</v>
      </c>
      <c r="B27" s="18">
        <v>6593202063.9264832</v>
      </c>
      <c r="C27" s="18">
        <v>6593202063.9264832</v>
      </c>
      <c r="D27" s="18">
        <v>546374799.49237013</v>
      </c>
      <c r="E27" s="18">
        <v>468347712.31999993</v>
      </c>
      <c r="F27" s="18">
        <v>521880027.66697627</v>
      </c>
      <c r="G27" s="18">
        <v>396570547.06000006</v>
      </c>
      <c r="H27" s="18">
        <v>528522405.18233407</v>
      </c>
      <c r="I27" s="18">
        <v>518491026.24000001</v>
      </c>
      <c r="J27" s="18">
        <v>1596777232.3416805</v>
      </c>
      <c r="K27" s="18">
        <v>1383409285.6199999</v>
      </c>
      <c r="L27" s="18">
        <v>540881613.03769052</v>
      </c>
      <c r="M27" s="18">
        <v>294761876.01999998</v>
      </c>
      <c r="N27" s="18">
        <v>568085222.08655012</v>
      </c>
      <c r="O27" s="18">
        <v>280433086.89000005</v>
      </c>
      <c r="P27" s="18">
        <v>552538568.73664784</v>
      </c>
      <c r="Q27" s="18">
        <v>275835783.50999999</v>
      </c>
      <c r="R27" s="18">
        <v>1661505403.8608885</v>
      </c>
      <c r="S27" s="18">
        <v>851030746.42000008</v>
      </c>
      <c r="T27" s="18">
        <v>3258282636.202569</v>
      </c>
      <c r="U27" s="18">
        <v>2234440032.04</v>
      </c>
      <c r="V27" s="18">
        <v>556585742.221753</v>
      </c>
      <c r="W27" s="18">
        <v>318002202.64000005</v>
      </c>
      <c r="X27" s="18">
        <v>3814868378.4243221</v>
      </c>
      <c r="Y27" s="18">
        <v>2552442234.6799998</v>
      </c>
      <c r="Z27" s="92"/>
    </row>
    <row r="28" spans="1:26" ht="15" x14ac:dyDescent="0.3">
      <c r="A28" s="17" t="s">
        <v>121</v>
      </c>
      <c r="B28" s="18">
        <v>59306803.016823322</v>
      </c>
      <c r="C28" s="18">
        <v>59306803.016823322</v>
      </c>
      <c r="D28" s="18">
        <v>4587544.645164418</v>
      </c>
      <c r="E28" s="18">
        <v>4917271.1399999997</v>
      </c>
      <c r="F28" s="18">
        <v>5387351.3921066877</v>
      </c>
      <c r="G28" s="18">
        <v>5468392.4800000004</v>
      </c>
      <c r="H28" s="18">
        <v>5045448.1029672083</v>
      </c>
      <c r="I28" s="18">
        <v>5054044.87</v>
      </c>
      <c r="J28" s="18">
        <v>15020344.140238313</v>
      </c>
      <c r="K28" s="18">
        <v>15439708.490000002</v>
      </c>
      <c r="L28" s="18">
        <v>4863144.0867129881</v>
      </c>
      <c r="M28" s="18">
        <v>6179708.1600000001</v>
      </c>
      <c r="N28" s="18">
        <v>5217492.8448631978</v>
      </c>
      <c r="O28" s="18">
        <v>5334904.5599999996</v>
      </c>
      <c r="P28" s="18">
        <v>4815338.9513849178</v>
      </c>
      <c r="Q28" s="18">
        <v>5621885.6500000004</v>
      </c>
      <c r="R28" s="18">
        <v>14895975.882961102</v>
      </c>
      <c r="S28" s="18">
        <v>17136498.369999997</v>
      </c>
      <c r="T28" s="18">
        <v>29916320.023199417</v>
      </c>
      <c r="U28" s="18">
        <v>32576206.859999999</v>
      </c>
      <c r="V28" s="18">
        <v>5676399.9709588178</v>
      </c>
      <c r="W28" s="18">
        <v>6267094.1699999999</v>
      </c>
      <c r="X28" s="18">
        <v>35592719.994158238</v>
      </c>
      <c r="Y28" s="18">
        <v>38843301.030000001</v>
      </c>
      <c r="Z28" s="92"/>
    </row>
    <row r="29" spans="1:26" ht="15" x14ac:dyDescent="0.3">
      <c r="A29" s="17" t="s">
        <v>122</v>
      </c>
      <c r="B29" s="18">
        <v>2814916075.3028564</v>
      </c>
      <c r="C29" s="18">
        <v>2814916075.3028564</v>
      </c>
      <c r="D29" s="18">
        <v>227297731.2061865</v>
      </c>
      <c r="E29" s="18">
        <v>234795654.72</v>
      </c>
      <c r="F29" s="18">
        <v>264386585.3877545</v>
      </c>
      <c r="G29" s="18">
        <v>257357159.03999999</v>
      </c>
      <c r="H29" s="18">
        <v>225664432.7920295</v>
      </c>
      <c r="I29" s="18">
        <v>227171752.88999999</v>
      </c>
      <c r="J29" s="18">
        <v>717348749.38597047</v>
      </c>
      <c r="K29" s="18">
        <v>719324566.64999998</v>
      </c>
      <c r="L29" s="18">
        <v>218055966.88288948</v>
      </c>
      <c r="M29" s="18">
        <v>284333454.81</v>
      </c>
      <c r="N29" s="18">
        <v>232844727.4473975</v>
      </c>
      <c r="O29" s="18">
        <v>250035428.63999999</v>
      </c>
      <c r="P29" s="18">
        <v>216060817.51701748</v>
      </c>
      <c r="Q29" s="18">
        <v>254219051.5</v>
      </c>
      <c r="R29" s="18">
        <v>666961511.84730446</v>
      </c>
      <c r="S29" s="18">
        <v>788587934.95000005</v>
      </c>
      <c r="T29" s="18">
        <v>1384310261.2332749</v>
      </c>
      <c r="U29" s="18">
        <v>1507912501.5999999</v>
      </c>
      <c r="V29" s="18">
        <v>251963133.40231147</v>
      </c>
      <c r="W29" s="18">
        <v>285885032.01999998</v>
      </c>
      <c r="X29" s="18">
        <v>1636273394.6355865</v>
      </c>
      <c r="Y29" s="18">
        <v>1793797533.6199999</v>
      </c>
      <c r="Z29" s="92"/>
    </row>
    <row r="30" spans="1:26" ht="15" x14ac:dyDescent="0.3">
      <c r="A30" s="16" t="s">
        <v>32</v>
      </c>
      <c r="B30" s="47">
        <v>42984850035.795334</v>
      </c>
      <c r="C30" s="47">
        <v>42984850035.795334</v>
      </c>
      <c r="D30" s="47">
        <v>3398092467.6582804</v>
      </c>
      <c r="E30" s="47">
        <v>3278995712.5599995</v>
      </c>
      <c r="F30" s="47">
        <v>3040101085.3695936</v>
      </c>
      <c r="G30" s="47">
        <v>3090177527.4625001</v>
      </c>
      <c r="H30" s="47">
        <v>3118670657.5165148</v>
      </c>
      <c r="I30" s="47">
        <v>2946125613.3400002</v>
      </c>
      <c r="J30" s="47">
        <v>9556864210.5443878</v>
      </c>
      <c r="K30" s="47">
        <v>9315298853.3624992</v>
      </c>
      <c r="L30" s="47">
        <v>3354201228.8994012</v>
      </c>
      <c r="M30" s="47">
        <v>3150859683.8644052</v>
      </c>
      <c r="N30" s="47">
        <v>3384993845.1963062</v>
      </c>
      <c r="O30" s="47">
        <v>3676242940.3922548</v>
      </c>
      <c r="P30" s="47">
        <v>3474084646.6330376</v>
      </c>
      <c r="Q30" s="47">
        <v>3580772924.3091121</v>
      </c>
      <c r="R30" s="47">
        <v>10213279720.728745</v>
      </c>
      <c r="S30" s="47">
        <v>10407875548.565773</v>
      </c>
      <c r="T30" s="47">
        <v>19770143931.273132</v>
      </c>
      <c r="U30" s="47">
        <v>19723174401.928272</v>
      </c>
      <c r="V30" s="47">
        <v>3693840445.7349243</v>
      </c>
      <c r="W30" s="47">
        <v>3589344262.0995874</v>
      </c>
      <c r="X30" s="47">
        <v>23463984377.008057</v>
      </c>
      <c r="Y30" s="47">
        <v>23312518664.027859</v>
      </c>
      <c r="Z30" s="92"/>
    </row>
    <row r="31" spans="1:26" ht="15" x14ac:dyDescent="0.3">
      <c r="A31" s="26" t="s">
        <v>53</v>
      </c>
      <c r="B31" s="18">
        <v>22708021547.453159</v>
      </c>
      <c r="C31" s="18">
        <v>22708021547.453159</v>
      </c>
      <c r="D31" s="18">
        <v>1649143956.4657068</v>
      </c>
      <c r="E31" s="18">
        <v>1679758996.7700002</v>
      </c>
      <c r="F31" s="18">
        <v>1641738032.0892899</v>
      </c>
      <c r="G31" s="18">
        <v>1614743076.3325</v>
      </c>
      <c r="H31" s="18">
        <v>1528993973.9204829</v>
      </c>
      <c r="I31" s="18">
        <v>1532754773.0600002</v>
      </c>
      <c r="J31" s="18">
        <v>4819875962.4754791</v>
      </c>
      <c r="K31" s="18">
        <v>4827256846.1625004</v>
      </c>
      <c r="L31" s="18">
        <v>1737007089.2065663</v>
      </c>
      <c r="M31" s="18">
        <v>1569334824.2444055</v>
      </c>
      <c r="N31" s="18">
        <v>1820398357.1291826</v>
      </c>
      <c r="O31" s="18">
        <v>1955362073.1822548</v>
      </c>
      <c r="P31" s="18">
        <v>1902124371.5922232</v>
      </c>
      <c r="Q31" s="18">
        <v>2163530334.6491122</v>
      </c>
      <c r="R31" s="18">
        <v>5459529817.9279718</v>
      </c>
      <c r="S31" s="18">
        <v>5688227232.0757732</v>
      </c>
      <c r="T31" s="18">
        <v>10279405780.40345</v>
      </c>
      <c r="U31" s="18">
        <v>10515484078.238274</v>
      </c>
      <c r="V31" s="18">
        <v>2009102756.8282974</v>
      </c>
      <c r="W31" s="18">
        <v>2042581886.4695873</v>
      </c>
      <c r="X31" s="18">
        <v>12288508537.231747</v>
      </c>
      <c r="Y31" s="18">
        <v>12558065964.707861</v>
      </c>
      <c r="Z31" s="92"/>
    </row>
    <row r="32" spans="1:26" ht="15" x14ac:dyDescent="0.3">
      <c r="A32" s="26" t="s">
        <v>54</v>
      </c>
      <c r="B32" s="18">
        <v>20276828488.342171</v>
      </c>
      <c r="C32" s="18">
        <v>20276828488.342171</v>
      </c>
      <c r="D32" s="18">
        <v>1748948511.1925735</v>
      </c>
      <c r="E32" s="18">
        <v>1599236715.7899995</v>
      </c>
      <c r="F32" s="18">
        <v>1398363053.2803035</v>
      </c>
      <c r="G32" s="18">
        <v>1475434451.1300001</v>
      </c>
      <c r="H32" s="18">
        <v>1589676683.5960321</v>
      </c>
      <c r="I32" s="18">
        <v>1413370840.2799997</v>
      </c>
      <c r="J32" s="18">
        <v>4736988248.0689087</v>
      </c>
      <c r="K32" s="18">
        <v>4488042007.1999989</v>
      </c>
      <c r="L32" s="18">
        <v>1617194139.6928349</v>
      </c>
      <c r="M32" s="18">
        <v>1581524859.6199996</v>
      </c>
      <c r="N32" s="18">
        <v>1564595488.0671237</v>
      </c>
      <c r="O32" s="18">
        <v>1720880867.2099998</v>
      </c>
      <c r="P32" s="18">
        <v>1571960275.0408146</v>
      </c>
      <c r="Q32" s="18">
        <v>1417242589.6599998</v>
      </c>
      <c r="R32" s="18">
        <v>4753749902.8007727</v>
      </c>
      <c r="S32" s="18">
        <v>4719648316.4899998</v>
      </c>
      <c r="T32" s="18">
        <v>9490738150.8696823</v>
      </c>
      <c r="U32" s="18">
        <v>9207690323.6899986</v>
      </c>
      <c r="V32" s="18">
        <v>1684737688.9066269</v>
      </c>
      <c r="W32" s="18">
        <v>1546762375.6300004</v>
      </c>
      <c r="X32" s="18">
        <v>11175475839.77631</v>
      </c>
      <c r="Y32" s="18">
        <v>10754452699.32</v>
      </c>
      <c r="Z32" s="92"/>
    </row>
    <row r="33" spans="1:26" ht="15" x14ac:dyDescent="0.3">
      <c r="A33" s="16" t="s">
        <v>33</v>
      </c>
      <c r="B33" s="37">
        <v>8571519693.1556396</v>
      </c>
      <c r="C33" s="37">
        <v>8571519693.1556396</v>
      </c>
      <c r="D33" s="37">
        <v>714138114.567029</v>
      </c>
      <c r="E33" s="37">
        <v>726232592.52999997</v>
      </c>
      <c r="F33" s="37">
        <v>564836690.0360198</v>
      </c>
      <c r="G33" s="37">
        <v>666432935.46833324</v>
      </c>
      <c r="H33" s="37">
        <v>567978719.42473841</v>
      </c>
      <c r="I33" s="37">
        <v>640804079.42999983</v>
      </c>
      <c r="J33" s="37">
        <v>1846953524.0277872</v>
      </c>
      <c r="K33" s="37">
        <v>2033469607.428333</v>
      </c>
      <c r="L33" s="37">
        <v>687123183.87731719</v>
      </c>
      <c r="M33" s="37">
        <v>700498888.58686805</v>
      </c>
      <c r="N33" s="37">
        <v>691253085.18646789</v>
      </c>
      <c r="O33" s="37">
        <v>938274798.3868928</v>
      </c>
      <c r="P33" s="37">
        <v>678433907.06175232</v>
      </c>
      <c r="Q33" s="37">
        <v>916700545.64268589</v>
      </c>
      <c r="R33" s="37">
        <v>2056810176.1255374</v>
      </c>
      <c r="S33" s="37">
        <v>2555474232.6164465</v>
      </c>
      <c r="T33" s="37">
        <v>3903763700.1533246</v>
      </c>
      <c r="U33" s="37">
        <v>4588943840.0447798</v>
      </c>
      <c r="V33" s="37">
        <v>716570363.53389943</v>
      </c>
      <c r="W33" s="37">
        <v>716886969.6081512</v>
      </c>
      <c r="X33" s="37">
        <v>4620334063.6872244</v>
      </c>
      <c r="Y33" s="37">
        <v>5305830809.6529312</v>
      </c>
      <c r="Z33" s="92"/>
    </row>
    <row r="34" spans="1:26" ht="15" x14ac:dyDescent="0.3">
      <c r="A34" s="26" t="s">
        <v>123</v>
      </c>
      <c r="B34" s="18">
        <v>3026544492.0928464</v>
      </c>
      <c r="C34" s="18">
        <v>3026544492.0928464</v>
      </c>
      <c r="D34" s="18">
        <v>295359497.49172831</v>
      </c>
      <c r="E34" s="18">
        <v>237893389.59000003</v>
      </c>
      <c r="F34" s="18">
        <v>170143398.38211653</v>
      </c>
      <c r="G34" s="18">
        <v>219731123.03999996</v>
      </c>
      <c r="H34" s="18">
        <v>207668317.0058459</v>
      </c>
      <c r="I34" s="18">
        <v>210702827.40999997</v>
      </c>
      <c r="J34" s="18">
        <v>673171212.87969077</v>
      </c>
      <c r="K34" s="18">
        <v>668327340.03999996</v>
      </c>
      <c r="L34" s="18">
        <v>259561154.21846339</v>
      </c>
      <c r="M34" s="18">
        <v>235462729.5</v>
      </c>
      <c r="N34" s="18">
        <v>246622275.21926054</v>
      </c>
      <c r="O34" s="18">
        <v>256487768.10000005</v>
      </c>
      <c r="P34" s="18">
        <v>252027211.20168644</v>
      </c>
      <c r="Q34" s="18">
        <v>212029573.97000003</v>
      </c>
      <c r="R34" s="18">
        <v>758210640.63941038</v>
      </c>
      <c r="S34" s="18">
        <v>703980071.57000005</v>
      </c>
      <c r="T34" s="18">
        <v>1431381853.5191011</v>
      </c>
      <c r="U34" s="18">
        <v>1372307411.6100001</v>
      </c>
      <c r="V34" s="18">
        <v>249520732.33399519</v>
      </c>
      <c r="W34" s="18">
        <v>231025630.57999998</v>
      </c>
      <c r="X34" s="18">
        <v>1680902585.8530962</v>
      </c>
      <c r="Y34" s="18">
        <v>1603333042.1900001</v>
      </c>
      <c r="Z34" s="92"/>
    </row>
    <row r="35" spans="1:26" ht="15" x14ac:dyDescent="0.3">
      <c r="A35" s="26" t="s">
        <v>124</v>
      </c>
      <c r="B35" s="18">
        <v>5544975201.0627928</v>
      </c>
      <c r="C35" s="18">
        <v>5544975201.0627928</v>
      </c>
      <c r="D35" s="18">
        <v>418778617.07530069</v>
      </c>
      <c r="E35" s="18">
        <v>488339202.94</v>
      </c>
      <c r="F35" s="18">
        <v>394693291.65390325</v>
      </c>
      <c r="G35" s="18">
        <v>446701812.42833322</v>
      </c>
      <c r="H35" s="18">
        <v>360310402.41889256</v>
      </c>
      <c r="I35" s="18">
        <v>430101252.01999992</v>
      </c>
      <c r="J35" s="18">
        <v>1173782311.1480966</v>
      </c>
      <c r="K35" s="18">
        <v>1365142267.3883331</v>
      </c>
      <c r="L35" s="18">
        <v>427562029.65885383</v>
      </c>
      <c r="M35" s="18">
        <v>465036159.08686811</v>
      </c>
      <c r="N35" s="18">
        <v>444630809.96720737</v>
      </c>
      <c r="O35" s="18">
        <v>681787030.28689277</v>
      </c>
      <c r="P35" s="18">
        <v>426406695.86006588</v>
      </c>
      <c r="Q35" s="18">
        <v>704670971.67268586</v>
      </c>
      <c r="R35" s="18">
        <v>1298599535.4861271</v>
      </c>
      <c r="S35" s="18">
        <v>1851494161.0464468</v>
      </c>
      <c r="T35" s="18">
        <v>2472381846.6342239</v>
      </c>
      <c r="U35" s="18">
        <v>3216636428.4347801</v>
      </c>
      <c r="V35" s="18">
        <v>467049631.1999042</v>
      </c>
      <c r="W35" s="18">
        <v>485861339.02815115</v>
      </c>
      <c r="X35" s="18">
        <v>2939431477.8341284</v>
      </c>
      <c r="Y35" s="18">
        <v>3702497767.4629312</v>
      </c>
      <c r="Z35" s="92"/>
    </row>
    <row r="36" spans="1:26" ht="15" x14ac:dyDescent="0.3">
      <c r="A36" s="16" t="s">
        <v>34</v>
      </c>
      <c r="B36" s="37">
        <v>8571909122.4491835</v>
      </c>
      <c r="C36" s="37">
        <v>8571909122.4491835</v>
      </c>
      <c r="D36" s="37">
        <v>703398685.37411213</v>
      </c>
      <c r="E36" s="37">
        <v>726227355.95000005</v>
      </c>
      <c r="F36" s="37">
        <v>596206473.94719684</v>
      </c>
      <c r="G36" s="37">
        <v>667389045.58833325</v>
      </c>
      <c r="H36" s="37">
        <v>605567449.39579678</v>
      </c>
      <c r="I36" s="37">
        <v>633253236.87999988</v>
      </c>
      <c r="J36" s="37">
        <v>1905172608.7171059</v>
      </c>
      <c r="K36" s="37">
        <v>2026869638.4183333</v>
      </c>
      <c r="L36" s="37">
        <v>678829616.60276365</v>
      </c>
      <c r="M36" s="37">
        <v>683353070.65783024</v>
      </c>
      <c r="N36" s="37">
        <v>673722852.75982082</v>
      </c>
      <c r="O36" s="37">
        <v>934768805.39215851</v>
      </c>
      <c r="P36" s="37">
        <v>658983390.3112148</v>
      </c>
      <c r="Q36" s="37">
        <v>916694620.27268577</v>
      </c>
      <c r="R36" s="37">
        <v>2011535859.6737995</v>
      </c>
      <c r="S36" s="37">
        <v>2534816496.3226748</v>
      </c>
      <c r="T36" s="37">
        <v>3916708468.3909054</v>
      </c>
      <c r="U36" s="37">
        <v>4561686134.7410078</v>
      </c>
      <c r="V36" s="37">
        <v>713253238.89877999</v>
      </c>
      <c r="W36" s="37">
        <v>716875838.22815108</v>
      </c>
      <c r="X36" s="37">
        <v>4629961707.2896852</v>
      </c>
      <c r="Y36" s="37">
        <v>5278561972.9691591</v>
      </c>
      <c r="Z36" s="92"/>
    </row>
    <row r="37" spans="1:26" ht="15" x14ac:dyDescent="0.3">
      <c r="A37" s="26" t="s">
        <v>123</v>
      </c>
      <c r="B37" s="18">
        <v>3026933921.3863907</v>
      </c>
      <c r="C37" s="18">
        <v>3026933921.3863907</v>
      </c>
      <c r="D37" s="18">
        <v>284620068.29881144</v>
      </c>
      <c r="E37" s="18">
        <v>237888153.01000002</v>
      </c>
      <c r="F37" s="18">
        <v>201513182.2932936</v>
      </c>
      <c r="G37" s="18">
        <v>219731412.38</v>
      </c>
      <c r="H37" s="18">
        <v>245257046.97690427</v>
      </c>
      <c r="I37" s="18">
        <v>210704542.85999995</v>
      </c>
      <c r="J37" s="18">
        <v>731390297.5690093</v>
      </c>
      <c r="K37" s="18">
        <v>668324108.25</v>
      </c>
      <c r="L37" s="18">
        <v>251267586.94390985</v>
      </c>
      <c r="M37" s="18">
        <v>235463904.84</v>
      </c>
      <c r="N37" s="18">
        <v>229092042.79261345</v>
      </c>
      <c r="O37" s="18">
        <v>256487117.87999997</v>
      </c>
      <c r="P37" s="18">
        <v>232576694.4511489</v>
      </c>
      <c r="Q37" s="18">
        <v>212023648.59999996</v>
      </c>
      <c r="R37" s="18">
        <v>712936324.18767214</v>
      </c>
      <c r="S37" s="18">
        <v>703974671.31999993</v>
      </c>
      <c r="T37" s="18">
        <v>1444326621.7566814</v>
      </c>
      <c r="U37" s="18">
        <v>1372298779.5699999</v>
      </c>
      <c r="V37" s="18">
        <v>246203607.69887581</v>
      </c>
      <c r="W37" s="18">
        <v>231014499.19999999</v>
      </c>
      <c r="X37" s="18">
        <v>1690530229.4555573</v>
      </c>
      <c r="Y37" s="18">
        <v>1603313278.77</v>
      </c>
      <c r="Z37" s="92"/>
    </row>
    <row r="38" spans="1:26" ht="15" x14ac:dyDescent="0.3">
      <c r="A38" s="26" t="s">
        <v>124</v>
      </c>
      <c r="B38" s="18">
        <v>5544975201.0627928</v>
      </c>
      <c r="C38" s="18">
        <v>5544975201.0627928</v>
      </c>
      <c r="D38" s="18">
        <v>418778617.07530069</v>
      </c>
      <c r="E38" s="18">
        <v>488339202.94</v>
      </c>
      <c r="F38" s="18">
        <v>394693291.65390325</v>
      </c>
      <c r="G38" s="18">
        <v>447657633.20833325</v>
      </c>
      <c r="H38" s="18">
        <v>360310402.41889256</v>
      </c>
      <c r="I38" s="18">
        <v>422548694.01999992</v>
      </c>
      <c r="J38" s="18">
        <v>1173782311.1480966</v>
      </c>
      <c r="K38" s="18">
        <v>1358545530.1683333</v>
      </c>
      <c r="L38" s="18">
        <v>427562029.65885383</v>
      </c>
      <c r="M38" s="18">
        <v>447889165.81783026</v>
      </c>
      <c r="N38" s="18">
        <v>444630809.96720737</v>
      </c>
      <c r="O38" s="18">
        <v>678281687.51215851</v>
      </c>
      <c r="P38" s="18">
        <v>426406695.86006588</v>
      </c>
      <c r="Q38" s="18">
        <v>704670971.67268586</v>
      </c>
      <c r="R38" s="18">
        <v>1298599535.4861271</v>
      </c>
      <c r="S38" s="18">
        <v>1830841825.0026746</v>
      </c>
      <c r="T38" s="18">
        <v>2472381846.6342239</v>
      </c>
      <c r="U38" s="18">
        <v>3189387355.1710081</v>
      </c>
      <c r="V38" s="18">
        <v>467049631.1999042</v>
      </c>
      <c r="W38" s="18">
        <v>485861339.02815115</v>
      </c>
      <c r="X38" s="18">
        <v>2939431477.8341284</v>
      </c>
      <c r="Y38" s="18">
        <v>3675248694.1991591</v>
      </c>
      <c r="Z38" s="92"/>
    </row>
    <row r="39" spans="1:26" ht="15" x14ac:dyDescent="0.3">
      <c r="A39" s="16" t="s">
        <v>35</v>
      </c>
      <c r="B39" s="19">
        <v>1114552760.6456163</v>
      </c>
      <c r="C39" s="19">
        <v>1114552760.6456163</v>
      </c>
      <c r="D39" s="19">
        <v>93058527.260232255</v>
      </c>
      <c r="E39" s="19">
        <v>88203599.649999976</v>
      </c>
      <c r="F39" s="19">
        <v>73787570.055340365</v>
      </c>
      <c r="G39" s="19">
        <v>85878316.820000008</v>
      </c>
      <c r="H39" s="19">
        <v>81169971.071413174</v>
      </c>
      <c r="I39" s="19">
        <v>77691910.820000008</v>
      </c>
      <c r="J39" s="19">
        <v>248016068.38698578</v>
      </c>
      <c r="K39" s="19">
        <v>251773827.28999996</v>
      </c>
      <c r="L39" s="19">
        <v>86474650.391348362</v>
      </c>
      <c r="M39" s="19">
        <v>183789428.11999997</v>
      </c>
      <c r="N39" s="19">
        <v>88067013.587811887</v>
      </c>
      <c r="O39" s="19">
        <v>124114477.76000002</v>
      </c>
      <c r="P39" s="19">
        <v>91069172.571246773</v>
      </c>
      <c r="Q39" s="19">
        <v>136168169.25</v>
      </c>
      <c r="R39" s="19">
        <v>265610836.55040702</v>
      </c>
      <c r="S39" s="19">
        <v>444072075.13</v>
      </c>
      <c r="T39" s="19">
        <v>513626904.93739283</v>
      </c>
      <c r="U39" s="19">
        <v>695845902.41999996</v>
      </c>
      <c r="V39" s="19">
        <v>92323121.146260962</v>
      </c>
      <c r="W39" s="19">
        <v>312144112.32000005</v>
      </c>
      <c r="X39" s="19">
        <v>605950026.08365381</v>
      </c>
      <c r="Y39" s="19">
        <v>1007990014.74</v>
      </c>
      <c r="Z39" s="92"/>
    </row>
    <row r="40" spans="1:26" ht="15" x14ac:dyDescent="0.3">
      <c r="A40" s="16" t="s">
        <v>36</v>
      </c>
      <c r="B40" s="19">
        <v>517700000.00000006</v>
      </c>
      <c r="C40" s="19">
        <v>517700000.00000006</v>
      </c>
      <c r="D40" s="19">
        <v>172852193.61861172</v>
      </c>
      <c r="E40" s="19">
        <v>233296228.31</v>
      </c>
      <c r="F40" s="19">
        <v>175062516.4913218</v>
      </c>
      <c r="G40" s="19">
        <v>225698128.33000001</v>
      </c>
      <c r="H40" s="19">
        <v>169785289.89006656</v>
      </c>
      <c r="I40" s="19">
        <v>260702226.88999996</v>
      </c>
      <c r="J40" s="19">
        <v>517700000.00000006</v>
      </c>
      <c r="K40" s="19">
        <v>719696583.52999997</v>
      </c>
      <c r="L40" s="19">
        <v>0</v>
      </c>
      <c r="M40" s="19">
        <v>29459052.094764236</v>
      </c>
      <c r="N40" s="19">
        <v>0</v>
      </c>
      <c r="O40" s="19">
        <v>26122810.849959176</v>
      </c>
      <c r="P40" s="19">
        <v>0</v>
      </c>
      <c r="Q40" s="19">
        <v>37390088.039326414</v>
      </c>
      <c r="R40" s="19">
        <v>0</v>
      </c>
      <c r="S40" s="19">
        <v>92971950.984049827</v>
      </c>
      <c r="T40" s="19">
        <v>517700000.00000006</v>
      </c>
      <c r="U40" s="19">
        <v>812668534.51404977</v>
      </c>
      <c r="V40" s="19">
        <v>0</v>
      </c>
      <c r="W40" s="19">
        <v>0</v>
      </c>
      <c r="X40" s="19">
        <v>517700000.00000006</v>
      </c>
      <c r="Y40" s="19">
        <v>812668534.51404977</v>
      </c>
      <c r="Z40" s="92"/>
    </row>
    <row r="41" spans="1:26" ht="15" x14ac:dyDescent="0.3">
      <c r="A41" s="16" t="s">
        <v>37</v>
      </c>
      <c r="B41" s="19">
        <v>3856430000.0000005</v>
      </c>
      <c r="C41" s="19">
        <v>3856430000.0000005</v>
      </c>
      <c r="D41" s="19">
        <v>289036125.03376395</v>
      </c>
      <c r="E41" s="19">
        <v>107991756.02000001</v>
      </c>
      <c r="F41" s="19">
        <v>271855893.1997211</v>
      </c>
      <c r="G41" s="19">
        <v>104921489.45499998</v>
      </c>
      <c r="H41" s="19">
        <v>256351408.02495328</v>
      </c>
      <c r="I41" s="19">
        <v>244996656.33999991</v>
      </c>
      <c r="J41" s="19">
        <v>817243426.25843823</v>
      </c>
      <c r="K41" s="19">
        <v>457909901.81499994</v>
      </c>
      <c r="L41" s="19">
        <v>333532535.27422571</v>
      </c>
      <c r="M41" s="19">
        <v>258053325.71536201</v>
      </c>
      <c r="N41" s="19">
        <v>314077300.38929605</v>
      </c>
      <c r="O41" s="19">
        <v>291858431.0088923</v>
      </c>
      <c r="P41" s="19">
        <v>304000250.25164521</v>
      </c>
      <c r="Q41" s="19">
        <v>297983453.54322493</v>
      </c>
      <c r="R41" s="19">
        <v>951610085.91516697</v>
      </c>
      <c r="S41" s="19">
        <v>847895210.2674793</v>
      </c>
      <c r="T41" s="19">
        <v>1768853512.1736052</v>
      </c>
      <c r="U41" s="19">
        <v>1305805112.0824792</v>
      </c>
      <c r="V41" s="19">
        <v>325596230.23427081</v>
      </c>
      <c r="W41" s="19">
        <v>235374326.68823069</v>
      </c>
      <c r="X41" s="19">
        <v>2094449742.407876</v>
      </c>
      <c r="Y41" s="19">
        <v>1541179438.77071</v>
      </c>
      <c r="Z41" s="92"/>
    </row>
    <row r="42" spans="1:26" ht="13.5" customHeight="1" x14ac:dyDescent="0.3">
      <c r="A42" s="50"/>
      <c r="B42" s="18"/>
      <c r="C42" s="18"/>
      <c r="D42" s="18"/>
      <c r="E42" s="18"/>
      <c r="F42" s="18"/>
      <c r="G42" s="18"/>
      <c r="H42" s="18"/>
      <c r="I42" s="18"/>
      <c r="J42" s="18"/>
      <c r="K42" s="18"/>
      <c r="L42" s="18"/>
      <c r="M42" s="18"/>
      <c r="N42" s="18"/>
      <c r="O42" s="18"/>
      <c r="P42" s="18"/>
      <c r="Q42" s="18"/>
      <c r="R42" s="18"/>
      <c r="S42" s="18"/>
      <c r="T42" s="18"/>
      <c r="U42" s="18"/>
      <c r="V42" s="18"/>
      <c r="W42" s="18"/>
      <c r="X42" s="18"/>
      <c r="Y42" s="18"/>
      <c r="Z42" s="92"/>
    </row>
    <row r="43" spans="1:26" ht="15" x14ac:dyDescent="0.3">
      <c r="A43" s="15" t="s">
        <v>125</v>
      </c>
      <c r="B43" s="47">
        <v>26013027193.539341</v>
      </c>
      <c r="C43" s="47">
        <v>26013027193.539341</v>
      </c>
      <c r="D43" s="47">
        <v>2234015733.0264454</v>
      </c>
      <c r="E43" s="47">
        <v>1877533391.8599999</v>
      </c>
      <c r="F43" s="47">
        <v>1873751700.8771667</v>
      </c>
      <c r="G43" s="47">
        <v>1709375990.0699995</v>
      </c>
      <c r="H43" s="47">
        <v>2123392141.6116724</v>
      </c>
      <c r="I43" s="47">
        <v>1684629969.2799997</v>
      </c>
      <c r="J43" s="47">
        <v>6231159575.5152845</v>
      </c>
      <c r="K43" s="47">
        <v>5271539351.2099991</v>
      </c>
      <c r="L43" s="47">
        <v>2039924936.302398</v>
      </c>
      <c r="M43" s="47">
        <v>1910646995.1799998</v>
      </c>
      <c r="N43" s="47">
        <v>2145924264.6296835</v>
      </c>
      <c r="O43" s="47">
        <v>2046516729.3800006</v>
      </c>
      <c r="P43" s="47">
        <v>2130994706.4229672</v>
      </c>
      <c r="Q43" s="47">
        <v>1728049900.5299997</v>
      </c>
      <c r="R43" s="47">
        <v>6316843907.3550482</v>
      </c>
      <c r="S43" s="47">
        <v>5685213625.0900002</v>
      </c>
      <c r="T43" s="47">
        <v>12548003482.870333</v>
      </c>
      <c r="U43" s="47">
        <v>10956752976.299999</v>
      </c>
      <c r="V43" s="47">
        <v>2215310465.7541666</v>
      </c>
      <c r="W43" s="47">
        <v>1883456610.9299994</v>
      </c>
      <c r="X43" s="47">
        <v>14763313948.6245</v>
      </c>
      <c r="Y43" s="47">
        <v>12840209587.23</v>
      </c>
      <c r="Z43" s="92"/>
    </row>
    <row r="44" spans="1:26" ht="15" x14ac:dyDescent="0.3">
      <c r="A44" s="16" t="s">
        <v>126</v>
      </c>
      <c r="B44" s="47">
        <v>26013027193.539341</v>
      </c>
      <c r="C44" s="47">
        <v>26013027193.539341</v>
      </c>
      <c r="D44" s="47">
        <v>2234015733.0264454</v>
      </c>
      <c r="E44" s="47">
        <v>1877533391.8599999</v>
      </c>
      <c r="F44" s="47">
        <v>1873751700.8771667</v>
      </c>
      <c r="G44" s="47">
        <v>1709375990.0699995</v>
      </c>
      <c r="H44" s="47">
        <v>2123392141.6116724</v>
      </c>
      <c r="I44" s="47">
        <v>1684629969.2799997</v>
      </c>
      <c r="J44" s="47">
        <v>6231159575.5152845</v>
      </c>
      <c r="K44" s="47">
        <v>5271539351.2099991</v>
      </c>
      <c r="L44" s="47">
        <v>2039924936.302398</v>
      </c>
      <c r="M44" s="47">
        <v>1910646995.1799998</v>
      </c>
      <c r="N44" s="47">
        <v>2145924264.6296835</v>
      </c>
      <c r="O44" s="47">
        <v>2046516729.3800006</v>
      </c>
      <c r="P44" s="47">
        <v>2130994706.4229672</v>
      </c>
      <c r="Q44" s="47">
        <v>1728049900.5299997</v>
      </c>
      <c r="R44" s="47">
        <v>6316843907.3550482</v>
      </c>
      <c r="S44" s="47">
        <v>5685213625.0900002</v>
      </c>
      <c r="T44" s="47">
        <v>12548003482.870333</v>
      </c>
      <c r="U44" s="47">
        <v>10956752976.299999</v>
      </c>
      <c r="V44" s="47">
        <v>2215310465.7541666</v>
      </c>
      <c r="W44" s="47">
        <v>1883456610.9299994</v>
      </c>
      <c r="X44" s="47">
        <v>14763313948.6245</v>
      </c>
      <c r="Y44" s="47">
        <v>12840209587.23</v>
      </c>
      <c r="Z44" s="92"/>
    </row>
    <row r="45" spans="1:26" ht="15" x14ac:dyDescent="0.3">
      <c r="A45" s="26" t="s">
        <v>127</v>
      </c>
      <c r="B45" s="18">
        <v>26013027193.539341</v>
      </c>
      <c r="C45" s="18">
        <v>26013027193.539341</v>
      </c>
      <c r="D45" s="18">
        <v>2234015733.0264454</v>
      </c>
      <c r="E45" s="18">
        <v>1877533391.8599999</v>
      </c>
      <c r="F45" s="18">
        <v>1873751700.8771667</v>
      </c>
      <c r="G45" s="18">
        <v>1709375990.0699995</v>
      </c>
      <c r="H45" s="18">
        <v>2123392141.6116724</v>
      </c>
      <c r="I45" s="18">
        <v>1684629969.2799997</v>
      </c>
      <c r="J45" s="18">
        <v>6231159575.5152845</v>
      </c>
      <c r="K45" s="18">
        <v>5271539351.2099991</v>
      </c>
      <c r="L45" s="18">
        <v>2039924936.302398</v>
      </c>
      <c r="M45" s="18">
        <v>1910646995.1799998</v>
      </c>
      <c r="N45" s="18">
        <v>2145924264.6296835</v>
      </c>
      <c r="O45" s="18">
        <v>2046516729.3800006</v>
      </c>
      <c r="P45" s="18">
        <v>2130994706.4229672</v>
      </c>
      <c r="Q45" s="18">
        <v>1728049900.5299997</v>
      </c>
      <c r="R45" s="18">
        <v>6316843907.3550482</v>
      </c>
      <c r="S45" s="18">
        <v>5685213625.0900002</v>
      </c>
      <c r="T45" s="18">
        <v>12548003482.870333</v>
      </c>
      <c r="U45" s="18">
        <v>10956752976.299999</v>
      </c>
      <c r="V45" s="18">
        <v>2215310465.7541666</v>
      </c>
      <c r="W45" s="18">
        <v>1883456610.9299994</v>
      </c>
      <c r="X45" s="18">
        <v>14763313948.6245</v>
      </c>
      <c r="Y45" s="18">
        <v>12840209587.23</v>
      </c>
      <c r="Z45" s="92"/>
    </row>
    <row r="46" spans="1:26" ht="15" x14ac:dyDescent="0.3">
      <c r="A46" s="22"/>
      <c r="B46" s="18"/>
      <c r="C46" s="18"/>
      <c r="D46" s="18"/>
      <c r="E46" s="18"/>
      <c r="F46" s="18"/>
      <c r="G46" s="18"/>
      <c r="H46" s="18"/>
      <c r="I46" s="18"/>
      <c r="J46" s="18"/>
      <c r="K46" s="18"/>
      <c r="L46" s="18"/>
      <c r="M46" s="18"/>
      <c r="N46" s="18"/>
      <c r="O46" s="18"/>
      <c r="P46" s="18"/>
      <c r="Q46" s="18"/>
      <c r="R46" s="18"/>
      <c r="S46" s="18"/>
      <c r="T46" s="18"/>
      <c r="U46" s="18"/>
      <c r="V46" s="18"/>
      <c r="W46" s="18"/>
      <c r="X46" s="18"/>
      <c r="Y46" s="18"/>
      <c r="Z46" s="92"/>
    </row>
    <row r="47" spans="1:26" ht="15" x14ac:dyDescent="0.3">
      <c r="A47" s="15" t="s">
        <v>41</v>
      </c>
      <c r="B47" s="47">
        <v>-7567375101.3341856</v>
      </c>
      <c r="C47" s="47">
        <v>-7567375101.3341856</v>
      </c>
      <c r="D47" s="47">
        <v>-499476863.52080232</v>
      </c>
      <c r="E47" s="47">
        <v>-1301980449.8</v>
      </c>
      <c r="F47" s="47">
        <v>-448780944.35615063</v>
      </c>
      <c r="G47" s="47">
        <v>-606132433.72000003</v>
      </c>
      <c r="H47" s="47">
        <v>-615379472.97820783</v>
      </c>
      <c r="I47" s="47">
        <v>-602390786.51999998</v>
      </c>
      <c r="J47" s="47">
        <v>-1563637280.8551607</v>
      </c>
      <c r="K47" s="47">
        <v>-2510503670.04</v>
      </c>
      <c r="L47" s="47">
        <v>-572161083.49985003</v>
      </c>
      <c r="M47" s="47">
        <v>-979491972.84000015</v>
      </c>
      <c r="N47" s="47">
        <v>-520231761.92496568</v>
      </c>
      <c r="O47" s="47">
        <v>-919961962.23999989</v>
      </c>
      <c r="P47" s="47">
        <v>-767598809.37983274</v>
      </c>
      <c r="Q47" s="47">
        <v>-664400365.82000005</v>
      </c>
      <c r="R47" s="47">
        <v>-1859991654.8046484</v>
      </c>
      <c r="S47" s="47">
        <v>-2563854300.9000001</v>
      </c>
      <c r="T47" s="47">
        <v>-3423628935.6598091</v>
      </c>
      <c r="U47" s="47">
        <v>-5074357970.9400005</v>
      </c>
      <c r="V47" s="47">
        <v>-565797141.39426148</v>
      </c>
      <c r="W47" s="47">
        <v>-895240873.94000006</v>
      </c>
      <c r="X47" s="47">
        <v>-3989426077.0540705</v>
      </c>
      <c r="Y47" s="47">
        <v>-5969598844.8800011</v>
      </c>
      <c r="Z47" s="92"/>
    </row>
    <row r="48" spans="1:26" ht="11" customHeight="1" x14ac:dyDescent="0.3">
      <c r="A48" s="16"/>
      <c r="B48" s="49"/>
      <c r="C48" s="49"/>
      <c r="D48" s="49"/>
      <c r="E48" s="49"/>
      <c r="F48" s="49"/>
      <c r="G48" s="49"/>
      <c r="H48" s="49"/>
      <c r="I48" s="49"/>
      <c r="J48" s="49"/>
      <c r="K48" s="49"/>
      <c r="L48" s="49"/>
      <c r="M48" s="49"/>
      <c r="N48" s="49"/>
      <c r="O48" s="49"/>
      <c r="P48" s="49"/>
      <c r="Q48" s="49"/>
      <c r="R48" s="49"/>
      <c r="S48" s="49"/>
      <c r="T48" s="49"/>
      <c r="U48" s="49"/>
      <c r="V48" s="49"/>
      <c r="W48" s="49"/>
      <c r="X48" s="49"/>
      <c r="Y48" s="49"/>
      <c r="Z48" s="92"/>
    </row>
    <row r="49" spans="1:26" ht="15" x14ac:dyDescent="0.3">
      <c r="A49" s="51" t="s">
        <v>128</v>
      </c>
      <c r="B49" s="47">
        <v>1193452594.5848315</v>
      </c>
      <c r="C49" s="47">
        <v>1193452594.5848315</v>
      </c>
      <c r="D49" s="47">
        <v>99454382.882069245</v>
      </c>
      <c r="E49" s="47">
        <v>169238208.69999999</v>
      </c>
      <c r="F49" s="47">
        <v>99454382.882069245</v>
      </c>
      <c r="G49" s="47">
        <v>188493470.66</v>
      </c>
      <c r="H49" s="47">
        <v>99454382.882069245</v>
      </c>
      <c r="I49" s="47">
        <v>42236680.18</v>
      </c>
      <c r="J49" s="47">
        <v>298363148.64620775</v>
      </c>
      <c r="K49" s="47">
        <v>399968359.54000002</v>
      </c>
      <c r="L49" s="47">
        <v>99454382.882069245</v>
      </c>
      <c r="M49" s="47">
        <v>149332618.97</v>
      </c>
      <c r="N49" s="47">
        <v>99454382.882069245</v>
      </c>
      <c r="O49" s="47">
        <v>145517789.86000001</v>
      </c>
      <c r="P49" s="47">
        <v>99454382.882069245</v>
      </c>
      <c r="Q49" s="47">
        <v>101386170.29000001</v>
      </c>
      <c r="R49" s="47">
        <v>298363148.64620775</v>
      </c>
      <c r="S49" s="47">
        <v>396236579.12000006</v>
      </c>
      <c r="T49" s="47">
        <v>596726297.2924155</v>
      </c>
      <c r="U49" s="47">
        <v>796204938.66000009</v>
      </c>
      <c r="V49" s="47">
        <v>99454382.882069245</v>
      </c>
      <c r="W49" s="47">
        <v>0</v>
      </c>
      <c r="X49" s="47">
        <v>696180680.17448473</v>
      </c>
      <c r="Y49" s="47">
        <v>796204938.66000009</v>
      </c>
      <c r="Z49" s="92"/>
    </row>
    <row r="50" spans="1:26" ht="15" x14ac:dyDescent="0.3">
      <c r="A50" s="22" t="s">
        <v>129</v>
      </c>
      <c r="B50" s="49">
        <v>1193452594.5848315</v>
      </c>
      <c r="C50" s="49">
        <v>1193452594.5848315</v>
      </c>
      <c r="D50" s="49">
        <v>99454382.882069245</v>
      </c>
      <c r="E50" s="49">
        <v>169238208.69999999</v>
      </c>
      <c r="F50" s="49">
        <v>99454382.882069245</v>
      </c>
      <c r="G50" s="49">
        <v>188493470.66</v>
      </c>
      <c r="H50" s="49">
        <v>99454382.882069245</v>
      </c>
      <c r="I50" s="49">
        <v>42236680.18</v>
      </c>
      <c r="J50" s="49">
        <v>298363148.64620775</v>
      </c>
      <c r="K50" s="49">
        <v>399968359.54000002</v>
      </c>
      <c r="L50" s="49">
        <v>99454382.882069245</v>
      </c>
      <c r="M50" s="49">
        <v>149332618.97</v>
      </c>
      <c r="N50" s="49">
        <v>99454382.882069245</v>
      </c>
      <c r="O50" s="49">
        <v>145517789.86000001</v>
      </c>
      <c r="P50" s="49">
        <v>99454382.882069245</v>
      </c>
      <c r="Q50" s="49">
        <v>101386170.29000001</v>
      </c>
      <c r="R50" s="49">
        <v>298363148.64620775</v>
      </c>
      <c r="S50" s="49">
        <v>396236579.12000006</v>
      </c>
      <c r="T50" s="49">
        <v>596726297.2924155</v>
      </c>
      <c r="U50" s="49">
        <v>796204938.66000009</v>
      </c>
      <c r="V50" s="49">
        <v>99454382.882069245</v>
      </c>
      <c r="W50" s="49">
        <v>0</v>
      </c>
      <c r="X50" s="49">
        <v>696180680.17448473</v>
      </c>
      <c r="Y50" s="49">
        <v>796204938.66000009</v>
      </c>
    </row>
    <row r="51" spans="1:26" ht="15" x14ac:dyDescent="0.3">
      <c r="A51" s="16"/>
      <c r="B51" s="18"/>
      <c r="C51" s="18"/>
      <c r="D51" s="18"/>
      <c r="E51" s="18"/>
      <c r="F51" s="18"/>
      <c r="G51" s="18"/>
      <c r="H51" s="18"/>
      <c r="I51" s="18"/>
      <c r="J51" s="18"/>
      <c r="K51" s="18"/>
      <c r="L51" s="18"/>
      <c r="M51" s="18"/>
      <c r="N51" s="18"/>
      <c r="O51" s="18"/>
      <c r="P51" s="18"/>
      <c r="Q51" s="18"/>
      <c r="R51" s="18"/>
      <c r="S51" s="18"/>
      <c r="T51" s="49"/>
      <c r="U51" s="18"/>
      <c r="V51" s="18"/>
      <c r="W51" s="18"/>
      <c r="X51" s="18"/>
      <c r="Y51" s="18"/>
    </row>
    <row r="52" spans="1:26" ht="15" x14ac:dyDescent="0.3">
      <c r="A52" s="10" t="s">
        <v>130</v>
      </c>
      <c r="B52" s="37">
        <v>26548032196.52562</v>
      </c>
      <c r="C52" s="37">
        <v>26548032196.52562</v>
      </c>
      <c r="D52" s="37">
        <v>2319407814.0110989</v>
      </c>
      <c r="E52" s="37">
        <v>1289524311.2798262</v>
      </c>
      <c r="F52" s="37">
        <v>2136384867.0304358</v>
      </c>
      <c r="G52" s="37">
        <v>2024763199.2012033</v>
      </c>
      <c r="H52" s="37">
        <v>1314824039.3321097</v>
      </c>
      <c r="I52" s="37">
        <v>1661707744.4752395</v>
      </c>
      <c r="J52" s="37">
        <v>5770616720.3736439</v>
      </c>
      <c r="K52" s="37">
        <v>4975995254.9562693</v>
      </c>
      <c r="L52" s="37">
        <v>2269504319.9173899</v>
      </c>
      <c r="M52" s="37">
        <v>1331726010.1511512</v>
      </c>
      <c r="N52" s="37">
        <v>3423110291.0801306</v>
      </c>
      <c r="O52" s="37">
        <v>2231161329.9003115</v>
      </c>
      <c r="P52" s="37">
        <v>1120738767.2627647</v>
      </c>
      <c r="Q52" s="37">
        <v>1638539548.3421438</v>
      </c>
      <c r="R52" s="37">
        <v>6813353378.2602854</v>
      </c>
      <c r="S52" s="37">
        <v>5201426888.3936062</v>
      </c>
      <c r="T52" s="37">
        <v>12583970098.63393</v>
      </c>
      <c r="U52" s="37">
        <v>10177422143.349876</v>
      </c>
      <c r="V52" s="37">
        <v>3282682290.4749575</v>
      </c>
      <c r="W52" s="37">
        <v>2455574997.6416788</v>
      </c>
      <c r="X52" s="37">
        <v>15866652389.108887</v>
      </c>
      <c r="Y52" s="37">
        <v>12632997140.991554</v>
      </c>
    </row>
    <row r="53" spans="1:26" ht="15" x14ac:dyDescent="0.3">
      <c r="A53" s="22" t="s">
        <v>131</v>
      </c>
      <c r="B53" s="49">
        <v>13572771499.189257</v>
      </c>
      <c r="C53" s="49">
        <v>13572771499.189257</v>
      </c>
      <c r="D53" s="49">
        <v>1153001234.9759836</v>
      </c>
      <c r="E53" s="49">
        <v>968521037.37982607</v>
      </c>
      <c r="F53" s="49">
        <v>958200044.58555889</v>
      </c>
      <c r="G53" s="49">
        <v>828076478.53083992</v>
      </c>
      <c r="H53" s="49">
        <v>992211249.72347319</v>
      </c>
      <c r="I53" s="49">
        <v>884509298.31523955</v>
      </c>
      <c r="J53" s="49">
        <v>3103412529.2850156</v>
      </c>
      <c r="K53" s="49">
        <v>2681106814.2259054</v>
      </c>
      <c r="L53" s="49">
        <v>1072334124.0913012</v>
      </c>
      <c r="M53" s="49">
        <v>915904673.95115101</v>
      </c>
      <c r="N53" s="49">
        <v>1109552964.0034497</v>
      </c>
      <c r="O53" s="49">
        <v>996095758.81563258</v>
      </c>
      <c r="P53" s="49">
        <v>866915571.73867595</v>
      </c>
      <c r="Q53" s="49">
        <v>794722258.57163167</v>
      </c>
      <c r="R53" s="49">
        <v>3048802659.833427</v>
      </c>
      <c r="S53" s="49">
        <v>2706722691.3384151</v>
      </c>
      <c r="T53" s="49">
        <v>6152215189.1184425</v>
      </c>
      <c r="U53" s="49">
        <v>5387829505.5643206</v>
      </c>
      <c r="V53" s="49">
        <v>1081003003.1045809</v>
      </c>
      <c r="W53" s="49">
        <v>941828970.19434464</v>
      </c>
      <c r="X53" s="49">
        <v>7233218192.2230234</v>
      </c>
      <c r="Y53" s="49">
        <v>6329658475.7586651</v>
      </c>
    </row>
    <row r="54" spans="1:26" ht="15" x14ac:dyDescent="0.3">
      <c r="A54" s="22" t="s">
        <v>132</v>
      </c>
      <c r="B54" s="49">
        <v>12975260697.336361</v>
      </c>
      <c r="C54" s="49">
        <v>12975260697.336361</v>
      </c>
      <c r="D54" s="49">
        <v>1166406579.0351155</v>
      </c>
      <c r="E54" s="49">
        <v>321003273.89999998</v>
      </c>
      <c r="F54" s="49">
        <v>1178184822.4448769</v>
      </c>
      <c r="G54" s="49">
        <v>1196686720.6703634</v>
      </c>
      <c r="H54" s="49">
        <v>322612789.60863656</v>
      </c>
      <c r="I54" s="49">
        <v>777198446.15999997</v>
      </c>
      <c r="J54" s="49">
        <v>2667204191.0886288</v>
      </c>
      <c r="K54" s="49">
        <v>2294888440.7303634</v>
      </c>
      <c r="L54" s="49">
        <v>1197170195.8260889</v>
      </c>
      <c r="M54" s="49">
        <v>415821336.20000005</v>
      </c>
      <c r="N54" s="49">
        <v>2313557327.0766807</v>
      </c>
      <c r="O54" s="49">
        <v>1235065571.0846786</v>
      </c>
      <c r="P54" s="49">
        <v>253823195.52408883</v>
      </c>
      <c r="Q54" s="49">
        <v>843817289.7705121</v>
      </c>
      <c r="R54" s="49">
        <v>3764550718.4268584</v>
      </c>
      <c r="S54" s="49">
        <v>2494704197.055191</v>
      </c>
      <c r="T54" s="49">
        <v>6431754909.5154877</v>
      </c>
      <c r="U54" s="49">
        <v>4789592637.7855549</v>
      </c>
      <c r="V54" s="49">
        <v>2201679287.3703766</v>
      </c>
      <c r="W54" s="49">
        <v>1513746027.4473341</v>
      </c>
      <c r="X54" s="49">
        <v>8633434196.8858643</v>
      </c>
      <c r="Y54" s="49">
        <v>6303338665.2328892</v>
      </c>
    </row>
    <row r="55" spans="1:26" ht="15" x14ac:dyDescent="0.3">
      <c r="A55" s="26" t="s">
        <v>133</v>
      </c>
      <c r="B55" s="18">
        <v>1455090993.9755597</v>
      </c>
      <c r="C55" s="18">
        <v>1455090993.9755597</v>
      </c>
      <c r="D55" s="49">
        <v>112811030.50394674</v>
      </c>
      <c r="E55" s="18">
        <v>118293568.44999999</v>
      </c>
      <c r="F55" s="49">
        <v>114619145.38891025</v>
      </c>
      <c r="G55" s="18">
        <v>89202532.919999987</v>
      </c>
      <c r="H55" s="49">
        <v>120316671.24755178</v>
      </c>
      <c r="I55" s="18">
        <v>372250186.79999995</v>
      </c>
      <c r="J55" s="18">
        <v>347746847.14040875</v>
      </c>
      <c r="K55" s="18">
        <v>579746288.16999996</v>
      </c>
      <c r="L55" s="49">
        <v>120960016.20313983</v>
      </c>
      <c r="M55" s="18">
        <v>340141320.56999999</v>
      </c>
      <c r="N55" s="49">
        <v>119179845.97002412</v>
      </c>
      <c r="O55" s="18">
        <v>331568342.49000001</v>
      </c>
      <c r="P55" s="49">
        <v>128068636.24807315</v>
      </c>
      <c r="Q55" s="18">
        <v>311103298.57999998</v>
      </c>
      <c r="R55" s="18">
        <v>368208498.42123711</v>
      </c>
      <c r="S55" s="18">
        <v>982812961.63999987</v>
      </c>
      <c r="T55" s="18">
        <v>715955345.56164587</v>
      </c>
      <c r="U55" s="18">
        <v>1562559249.8099999</v>
      </c>
      <c r="V55" s="49">
        <v>129295771.4742626</v>
      </c>
      <c r="W55" s="18">
        <v>267254313.80999997</v>
      </c>
      <c r="X55" s="18">
        <v>845251117.03590846</v>
      </c>
      <c r="Y55" s="18">
        <v>1829813563.6199999</v>
      </c>
    </row>
    <row r="56" spans="1:26" ht="15" x14ac:dyDescent="0.3">
      <c r="A56" s="26" t="s">
        <v>134</v>
      </c>
      <c r="B56" s="18">
        <v>3078885113.96277</v>
      </c>
      <c r="C56" s="18">
        <v>3078885113.96277</v>
      </c>
      <c r="D56" s="49">
        <v>11692952.172916347</v>
      </c>
      <c r="E56" s="18">
        <v>183003645.44</v>
      </c>
      <c r="F56" s="49">
        <v>19878018.69395778</v>
      </c>
      <c r="G56" s="18">
        <v>238113637.59</v>
      </c>
      <c r="H56" s="49">
        <v>178902168.24561992</v>
      </c>
      <c r="I56" s="18">
        <v>387500000</v>
      </c>
      <c r="J56" s="18">
        <v>210473139.11249405</v>
      </c>
      <c r="K56" s="18">
        <v>808617283.02999997</v>
      </c>
      <c r="L56" s="49">
        <v>23385904.345832672</v>
      </c>
      <c r="M56" s="18">
        <v>51657333.280000001</v>
      </c>
      <c r="N56" s="49">
        <v>2172602932.2937851</v>
      </c>
      <c r="O56" s="18">
        <v>110015100</v>
      </c>
      <c r="P56" s="49">
        <v>100735374.37043364</v>
      </c>
      <c r="Q56" s="18">
        <v>0</v>
      </c>
      <c r="R56" s="18">
        <v>2296724211.0100517</v>
      </c>
      <c r="S56" s="18">
        <v>161672433.28</v>
      </c>
      <c r="T56" s="18">
        <v>2507197350.1225457</v>
      </c>
      <c r="U56" s="18">
        <v>970289716.30999994</v>
      </c>
      <c r="V56" s="49">
        <v>12880475.195370287</v>
      </c>
      <c r="W56" s="18">
        <v>29505617.890000001</v>
      </c>
      <c r="X56" s="18">
        <v>2520077825.3179159</v>
      </c>
      <c r="Y56" s="18">
        <v>999795334.19999993</v>
      </c>
    </row>
    <row r="57" spans="1:26" ht="15" x14ac:dyDescent="0.3">
      <c r="A57" s="26" t="s">
        <v>135</v>
      </c>
      <c r="B57" s="18">
        <v>8097780540.5930052</v>
      </c>
      <c r="C57" s="18">
        <v>8097780540.5930052</v>
      </c>
      <c r="D57" s="18">
        <v>1012222958.3606175</v>
      </c>
      <c r="E57" s="18">
        <v>0</v>
      </c>
      <c r="F57" s="18">
        <v>1012222958.3606175</v>
      </c>
      <c r="G57" s="18">
        <v>849735349.06278563</v>
      </c>
      <c r="H57" s="18">
        <v>0</v>
      </c>
      <c r="I57" s="18">
        <v>0</v>
      </c>
      <c r="J57" s="18">
        <v>2024445916.721235</v>
      </c>
      <c r="K57" s="18">
        <v>849735349.06278563</v>
      </c>
      <c r="L57" s="18">
        <v>1012222958.3606175</v>
      </c>
      <c r="M57" s="18">
        <v>0</v>
      </c>
      <c r="N57" s="18">
        <v>0</v>
      </c>
      <c r="O57" s="18">
        <v>765487513.8575567</v>
      </c>
      <c r="P57" s="18">
        <v>0</v>
      </c>
      <c r="Q57" s="18">
        <v>507616152.28195202</v>
      </c>
      <c r="R57" s="18">
        <v>1012222958.3606175</v>
      </c>
      <c r="S57" s="18">
        <v>1273103666.1395087</v>
      </c>
      <c r="T57" s="18">
        <v>3036668875.0818524</v>
      </c>
      <c r="U57" s="18">
        <v>2122839015.2022943</v>
      </c>
      <c r="V57" s="18">
        <v>2024445916.7212348</v>
      </c>
      <c r="W57" s="18">
        <v>1188726502.93748</v>
      </c>
      <c r="X57" s="18">
        <v>5061114791.8030872</v>
      </c>
      <c r="Y57" s="18">
        <v>3311565518.1397743</v>
      </c>
    </row>
    <row r="58" spans="1:26" ht="15" x14ac:dyDescent="0.3">
      <c r="A58" s="26" t="s">
        <v>136</v>
      </c>
      <c r="B58" s="18">
        <v>68866435.073026344</v>
      </c>
      <c r="C58" s="18">
        <v>68866435.073026344</v>
      </c>
      <c r="D58" s="18">
        <v>8613447.5001649577</v>
      </c>
      <c r="E58" s="18">
        <v>0</v>
      </c>
      <c r="F58" s="18">
        <v>8613447.5001649577</v>
      </c>
      <c r="G58" s="18">
        <v>3927133.2875777995</v>
      </c>
      <c r="H58" s="18">
        <v>0</v>
      </c>
      <c r="I58" s="18">
        <v>0</v>
      </c>
      <c r="J58" s="18">
        <v>17226895.000329915</v>
      </c>
      <c r="K58" s="18">
        <v>3927133.2875777995</v>
      </c>
      <c r="L58" s="18">
        <v>17226895.000329915</v>
      </c>
      <c r="M58" s="18">
        <v>0</v>
      </c>
      <c r="N58" s="18">
        <v>0</v>
      </c>
      <c r="O58" s="18">
        <v>4548526.0271219993</v>
      </c>
      <c r="P58" s="18">
        <v>0</v>
      </c>
      <c r="Q58" s="18">
        <v>15285208.288559999</v>
      </c>
      <c r="R58" s="18">
        <v>17226895.000329915</v>
      </c>
      <c r="S58" s="18">
        <v>19833734.315681998</v>
      </c>
      <c r="T58" s="18">
        <v>34453790.000659831</v>
      </c>
      <c r="U58" s="18">
        <v>23760867.603259798</v>
      </c>
      <c r="V58" s="18">
        <v>11484596.666886609</v>
      </c>
      <c r="W58" s="18">
        <v>15916718.489853999</v>
      </c>
      <c r="X58" s="18">
        <v>45938386.667546436</v>
      </c>
      <c r="Y58" s="18">
        <v>39677586.093113795</v>
      </c>
    </row>
    <row r="59" spans="1:26" ht="15" x14ac:dyDescent="0.3">
      <c r="A59" s="26" t="s">
        <v>137</v>
      </c>
      <c r="B59" s="18">
        <v>274637613.73199999</v>
      </c>
      <c r="C59" s="18">
        <v>274637613.73199999</v>
      </c>
      <c r="D59" s="49">
        <v>21066190.497469947</v>
      </c>
      <c r="E59" s="18">
        <v>19706060.010000005</v>
      </c>
      <c r="F59" s="49">
        <v>22851252.501226343</v>
      </c>
      <c r="G59" s="18">
        <v>15708067.809999991</v>
      </c>
      <c r="H59" s="49">
        <v>23393950.115464889</v>
      </c>
      <c r="I59" s="18">
        <v>17448259.359999999</v>
      </c>
      <c r="J59" s="18">
        <v>67311393.114161178</v>
      </c>
      <c r="K59" s="18">
        <v>52862387.179999992</v>
      </c>
      <c r="L59" s="49">
        <v>23374421.916168995</v>
      </c>
      <c r="M59" s="18">
        <v>24022682.350000001</v>
      </c>
      <c r="N59" s="49">
        <v>21774548.812871497</v>
      </c>
      <c r="O59" s="18">
        <v>23446088.709999997</v>
      </c>
      <c r="P59" s="49">
        <v>25019184.905582052</v>
      </c>
      <c r="Q59" s="18">
        <v>9812630.620000001</v>
      </c>
      <c r="R59" s="18">
        <v>70168155.634622544</v>
      </c>
      <c r="S59" s="18">
        <v>57281401.680000007</v>
      </c>
      <c r="T59" s="18">
        <v>137479548.74878371</v>
      </c>
      <c r="U59" s="18">
        <v>110143788.86</v>
      </c>
      <c r="V59" s="49">
        <v>23572527.312622048</v>
      </c>
      <c r="W59" s="18">
        <v>12342874.320000006</v>
      </c>
      <c r="X59" s="18">
        <v>161052076.06140575</v>
      </c>
      <c r="Y59" s="18">
        <v>122486663.18000001</v>
      </c>
    </row>
    <row r="60" spans="1:26" ht="10" customHeight="1" x14ac:dyDescent="0.3">
      <c r="A60" s="26"/>
      <c r="B60" s="18"/>
      <c r="C60" s="18"/>
      <c r="D60" s="18"/>
      <c r="E60" s="18"/>
      <c r="F60" s="18"/>
      <c r="G60" s="18"/>
      <c r="H60" s="18"/>
      <c r="I60" s="18"/>
      <c r="J60" s="18"/>
      <c r="K60" s="18"/>
      <c r="L60" s="18"/>
      <c r="M60" s="18"/>
      <c r="N60" s="18"/>
      <c r="O60" s="18"/>
      <c r="P60" s="18"/>
      <c r="Q60" s="18"/>
      <c r="R60" s="18"/>
      <c r="S60" s="18"/>
      <c r="T60" s="18"/>
      <c r="U60" s="18"/>
      <c r="V60" s="18"/>
      <c r="W60" s="18"/>
      <c r="X60" s="18"/>
      <c r="Y60" s="18"/>
    </row>
    <row r="61" spans="1:26" ht="15" x14ac:dyDescent="0.3">
      <c r="A61" s="10" t="s">
        <v>138</v>
      </c>
      <c r="B61" s="47">
        <v>6699683185.2756157</v>
      </c>
      <c r="C61" s="47">
        <v>9568971339.5194435</v>
      </c>
      <c r="D61" s="47">
        <v>514585780.23380417</v>
      </c>
      <c r="E61" s="47">
        <v>492334531.73500001</v>
      </c>
      <c r="F61" s="47">
        <v>513774574.67205822</v>
      </c>
      <c r="G61" s="47">
        <v>412983655.63334996</v>
      </c>
      <c r="H61" s="47">
        <v>484686186.97266543</v>
      </c>
      <c r="I61" s="47">
        <v>565795610.76049995</v>
      </c>
      <c r="J61" s="47">
        <v>1513046541.8785276</v>
      </c>
      <c r="K61" s="47">
        <v>1471113798.12885</v>
      </c>
      <c r="L61" s="47">
        <v>493320420.44473416</v>
      </c>
      <c r="M61" s="47">
        <v>605394956.43596005</v>
      </c>
      <c r="N61" s="47">
        <v>521916035.82660854</v>
      </c>
      <c r="O61" s="47">
        <v>605394956.43596005</v>
      </c>
      <c r="P61" s="47">
        <v>502342625.38477296</v>
      </c>
      <c r="Q61" s="47">
        <v>605394956.43596005</v>
      </c>
      <c r="R61" s="47">
        <v>1517579081.6561158</v>
      </c>
      <c r="S61" s="47">
        <v>1816184869.3078802</v>
      </c>
      <c r="T61" s="47">
        <v>3030625623.5346432</v>
      </c>
      <c r="U61" s="47">
        <v>3287298667.4367304</v>
      </c>
      <c r="V61" s="47">
        <v>1042579970.1733539</v>
      </c>
      <c r="W61" s="47">
        <v>536678079.60000002</v>
      </c>
      <c r="X61" s="47">
        <v>4073205593.7079973</v>
      </c>
      <c r="Y61" s="47">
        <v>3823976747.0367303</v>
      </c>
    </row>
    <row r="62" spans="1:26" ht="15" x14ac:dyDescent="0.3">
      <c r="A62" s="22" t="s">
        <v>139</v>
      </c>
      <c r="B62" s="49">
        <v>6699683185.2756157</v>
      </c>
      <c r="C62" s="49">
        <v>9568971339.5194435</v>
      </c>
      <c r="D62" s="49">
        <v>514585780.23380417</v>
      </c>
      <c r="E62" s="49">
        <v>492334531.73500001</v>
      </c>
      <c r="F62" s="49">
        <v>513774574.67205822</v>
      </c>
      <c r="G62" s="49">
        <v>412983655.63334996</v>
      </c>
      <c r="H62" s="49">
        <v>484686186.97266543</v>
      </c>
      <c r="I62" s="49">
        <v>565795610.76049995</v>
      </c>
      <c r="J62" s="49">
        <v>1513046541.8785276</v>
      </c>
      <c r="K62" s="49">
        <v>1471113798.12885</v>
      </c>
      <c r="L62" s="49">
        <v>493320420.44473416</v>
      </c>
      <c r="M62" s="49">
        <v>605394956.43596005</v>
      </c>
      <c r="N62" s="49">
        <v>521916035.82660854</v>
      </c>
      <c r="O62" s="49">
        <v>605394956.43596005</v>
      </c>
      <c r="P62" s="49">
        <v>502342625.38477296</v>
      </c>
      <c r="Q62" s="49">
        <v>605394956.43596005</v>
      </c>
      <c r="R62" s="49">
        <v>1517579081.6561158</v>
      </c>
      <c r="S62" s="49">
        <v>1816184869.3078802</v>
      </c>
      <c r="T62" s="49">
        <v>3030625623.5346432</v>
      </c>
      <c r="U62" s="49">
        <v>3287298667.4367304</v>
      </c>
      <c r="V62" s="49">
        <v>1042579970.1733539</v>
      </c>
      <c r="W62" s="49">
        <v>536678079.60000002</v>
      </c>
      <c r="X62" s="49">
        <v>4073205593.7079973</v>
      </c>
      <c r="Y62" s="49">
        <v>3823976747.0367303</v>
      </c>
    </row>
    <row r="63" spans="1:26" ht="15" x14ac:dyDescent="0.3">
      <c r="A63" s="20" t="s">
        <v>140</v>
      </c>
      <c r="B63" s="18">
        <v>3132444141.5506196</v>
      </c>
      <c r="C63" s="18">
        <v>8616125645.8174934</v>
      </c>
      <c r="D63" s="18">
        <v>258461952.930446</v>
      </c>
      <c r="E63" s="18">
        <v>244590567.28000003</v>
      </c>
      <c r="F63" s="18">
        <v>249622020.52125046</v>
      </c>
      <c r="G63" s="18">
        <v>207622881.88</v>
      </c>
      <c r="H63" s="18">
        <v>251226078.43378389</v>
      </c>
      <c r="I63" s="18">
        <v>275763125.44999999</v>
      </c>
      <c r="J63" s="18">
        <v>759310051.8854804</v>
      </c>
      <c r="K63" s="18">
        <v>727976574.61000001</v>
      </c>
      <c r="L63" s="18">
        <v>256969210.52272627</v>
      </c>
      <c r="M63" s="18">
        <v>309868915.9066667</v>
      </c>
      <c r="N63" s="18">
        <v>270179185.78144592</v>
      </c>
      <c r="O63" s="18">
        <v>309868915.9066667</v>
      </c>
      <c r="P63" s="18">
        <v>262791733.7152333</v>
      </c>
      <c r="Q63" s="18">
        <v>309868915.9066667</v>
      </c>
      <c r="R63" s="18">
        <v>789940130.01940548</v>
      </c>
      <c r="S63" s="18">
        <v>929606747.72000003</v>
      </c>
      <c r="T63" s="18">
        <v>1549250181.9048858</v>
      </c>
      <c r="U63" s="18">
        <v>1657583322.3299999</v>
      </c>
      <c r="V63" s="18">
        <v>999559481.93167162</v>
      </c>
      <c r="W63" s="18">
        <v>536678079.60000002</v>
      </c>
      <c r="X63" s="18">
        <v>2548809663.8365574</v>
      </c>
      <c r="Y63" s="18">
        <v>2194261401.9299998</v>
      </c>
    </row>
    <row r="64" spans="1:26" ht="15" x14ac:dyDescent="0.3">
      <c r="A64" s="20" t="s">
        <v>141</v>
      </c>
      <c r="B64" s="18">
        <v>575303762.52926946</v>
      </c>
      <c r="C64" s="18">
        <v>575303762.52926946</v>
      </c>
      <c r="D64" s="18">
        <v>24475159.738621</v>
      </c>
      <c r="E64" s="18">
        <v>20225673.815000001</v>
      </c>
      <c r="F64" s="18">
        <v>24402866.822430398</v>
      </c>
      <c r="G64" s="18">
        <v>19493432.34192143</v>
      </c>
      <c r="H64" s="18">
        <v>23955345.272561301</v>
      </c>
      <c r="I64" s="18">
        <v>31089161.087642856</v>
      </c>
      <c r="J64" s="18">
        <v>72833371.833612695</v>
      </c>
      <c r="K64" s="18">
        <v>70808267.244564295</v>
      </c>
      <c r="L64" s="18">
        <v>23777089.431316298</v>
      </c>
      <c r="M64" s="18">
        <v>55227702.776991338</v>
      </c>
      <c r="N64" s="18">
        <v>23874630.864731498</v>
      </c>
      <c r="O64" s="18">
        <v>55227702.776991338</v>
      </c>
      <c r="P64" s="18">
        <v>23917345.574450798</v>
      </c>
      <c r="Q64" s="18">
        <v>55227702.776991338</v>
      </c>
      <c r="R64" s="18">
        <v>71569065.870498598</v>
      </c>
      <c r="S64" s="18">
        <v>165683108.33097401</v>
      </c>
      <c r="T64" s="18">
        <v>144402437.70411128</v>
      </c>
      <c r="U64" s="18">
        <v>236491375.57553831</v>
      </c>
      <c r="V64" s="18">
        <v>26224843.8202333</v>
      </c>
      <c r="W64" s="18">
        <v>0</v>
      </c>
      <c r="X64" s="18">
        <v>170627281.52434456</v>
      </c>
      <c r="Y64" s="18">
        <v>236491375.57553831</v>
      </c>
    </row>
    <row r="65" spans="1:25" ht="15" x14ac:dyDescent="0.3">
      <c r="A65" s="20" t="s">
        <v>142</v>
      </c>
      <c r="B65" s="18">
        <v>377541931.17267966</v>
      </c>
      <c r="C65" s="18">
        <v>377541931.17267966</v>
      </c>
      <c r="D65" s="18">
        <v>15590495.792108599</v>
      </c>
      <c r="E65" s="18">
        <v>4000000</v>
      </c>
      <c r="F65" s="18">
        <v>15679409.711977607</v>
      </c>
      <c r="G65" s="18">
        <v>571428.57142857136</v>
      </c>
      <c r="H65" s="18">
        <v>15228918.903322009</v>
      </c>
      <c r="I65" s="18">
        <v>16556840.902857143</v>
      </c>
      <c r="J65" s="18">
        <v>46498824.407408215</v>
      </c>
      <c r="K65" s="18">
        <v>21128269.474285714</v>
      </c>
      <c r="L65" s="18">
        <v>14975981.951837109</v>
      </c>
      <c r="M65" s="18">
        <v>45510848.528968662</v>
      </c>
      <c r="N65" s="18">
        <v>15170513.916842209</v>
      </c>
      <c r="O65" s="18">
        <v>45510848.528968662</v>
      </c>
      <c r="P65" s="18">
        <v>15209466.643318506</v>
      </c>
      <c r="Q65" s="18">
        <v>45510848.528968662</v>
      </c>
      <c r="R65" s="18">
        <v>45355962.511997826</v>
      </c>
      <c r="S65" s="18">
        <v>136532545.58690599</v>
      </c>
      <c r="T65" s="18">
        <v>91854786.919406042</v>
      </c>
      <c r="U65" s="18">
        <v>157660815.06119171</v>
      </c>
      <c r="V65" s="18">
        <v>16795644.421449006</v>
      </c>
      <c r="W65" s="18">
        <v>0</v>
      </c>
      <c r="X65" s="18">
        <v>108650431.34085505</v>
      </c>
      <c r="Y65" s="18">
        <v>157660815.06119171</v>
      </c>
    </row>
    <row r="66" spans="1:25" ht="15" x14ac:dyDescent="0.3">
      <c r="A66" s="20" t="s">
        <v>143</v>
      </c>
      <c r="B66" s="18">
        <v>855070802.95876002</v>
      </c>
      <c r="C66" s="18">
        <v>0</v>
      </c>
      <c r="D66" s="18">
        <v>69108539.173397526</v>
      </c>
      <c r="E66" s="18">
        <v>76233928.109999985</v>
      </c>
      <c r="F66" s="18">
        <v>85151827.015619725</v>
      </c>
      <c r="G66" s="18">
        <v>60136503.639999978</v>
      </c>
      <c r="H66" s="18">
        <v>53065251.331175216</v>
      </c>
      <c r="I66" s="18">
        <v>76207634.679999992</v>
      </c>
      <c r="J66" s="18">
        <v>207325617.52019244</v>
      </c>
      <c r="K66" s="18">
        <v>212578066.42999995</v>
      </c>
      <c r="L66" s="18">
        <v>53065251.331175216</v>
      </c>
      <c r="M66" s="18">
        <v>32757541.823333334</v>
      </c>
      <c r="N66" s="18">
        <v>61086895.252286315</v>
      </c>
      <c r="O66" s="18">
        <v>32757541.823333334</v>
      </c>
      <c r="P66" s="18">
        <v>53065251.331175216</v>
      </c>
      <c r="Q66" s="18">
        <v>32757541.823333334</v>
      </c>
      <c r="R66" s="18">
        <v>167217397.91463673</v>
      </c>
      <c r="S66" s="18">
        <v>98272625.469999999</v>
      </c>
      <c r="T66" s="18">
        <v>374543015.43482918</v>
      </c>
      <c r="U66" s="18">
        <v>310850691.89999998</v>
      </c>
      <c r="V66" s="18">
        <v>0</v>
      </c>
      <c r="W66" s="18">
        <v>0</v>
      </c>
      <c r="X66" s="18">
        <v>374543015.43482918</v>
      </c>
      <c r="Y66" s="18">
        <v>310850691.89999998</v>
      </c>
    </row>
    <row r="67" spans="1:25" ht="15" x14ac:dyDescent="0.3">
      <c r="A67" s="20" t="s">
        <v>144</v>
      </c>
      <c r="B67" s="18">
        <v>1172881698.0428572</v>
      </c>
      <c r="C67" s="18">
        <v>0</v>
      </c>
      <c r="D67" s="18">
        <v>98039342.495476872</v>
      </c>
      <c r="E67" s="18">
        <v>100092681.12999998</v>
      </c>
      <c r="F67" s="18">
        <v>92725835.73764737</v>
      </c>
      <c r="G67" s="18">
        <v>84750661.399999976</v>
      </c>
      <c r="H67" s="18">
        <v>94051437.563981667</v>
      </c>
      <c r="I67" s="18">
        <v>112374305.75000003</v>
      </c>
      <c r="J67" s="18">
        <v>284816615.79710591</v>
      </c>
      <c r="K67" s="18">
        <v>297217648.27999997</v>
      </c>
      <c r="L67" s="18">
        <v>96183605.279132858</v>
      </c>
      <c r="M67" s="18">
        <v>109771005.33333333</v>
      </c>
      <c r="N67" s="18">
        <v>100862811.94742686</v>
      </c>
      <c r="O67" s="18">
        <v>109771005.33333333</v>
      </c>
      <c r="P67" s="18">
        <v>98196550.342827901</v>
      </c>
      <c r="Q67" s="18">
        <v>109771005.33333333</v>
      </c>
      <c r="R67" s="18">
        <v>295242967.56938761</v>
      </c>
      <c r="S67" s="18">
        <v>329313016</v>
      </c>
      <c r="T67" s="18">
        <v>580059583.36649346</v>
      </c>
      <c r="U67" s="18">
        <v>626530664.27999997</v>
      </c>
      <c r="V67" s="18">
        <v>0</v>
      </c>
      <c r="W67" s="18">
        <v>0</v>
      </c>
      <c r="X67" s="18">
        <v>580059583.36649346</v>
      </c>
      <c r="Y67" s="18">
        <v>626530664.27999997</v>
      </c>
    </row>
    <row r="68" spans="1:25" ht="15" x14ac:dyDescent="0.3">
      <c r="A68" s="20" t="s">
        <v>145</v>
      </c>
      <c r="B68" s="18">
        <v>586440849.02142859</v>
      </c>
      <c r="C68" s="18">
        <v>0</v>
      </c>
      <c r="D68" s="18">
        <v>48910290.103754118</v>
      </c>
      <c r="E68" s="18">
        <v>47191681.399999999</v>
      </c>
      <c r="F68" s="18">
        <v>46192614.863132648</v>
      </c>
      <c r="G68" s="18">
        <v>40408747.799999997</v>
      </c>
      <c r="H68" s="18">
        <v>47159155.467841364</v>
      </c>
      <c r="I68" s="18">
        <v>53804542.890000008</v>
      </c>
      <c r="J68" s="18">
        <v>142262060.43472812</v>
      </c>
      <c r="K68" s="18">
        <v>141404972.09</v>
      </c>
      <c r="L68" s="18">
        <v>48349281.928546451</v>
      </c>
      <c r="M68" s="18">
        <v>52258942.066666663</v>
      </c>
      <c r="N68" s="18">
        <v>50741998.063875705</v>
      </c>
      <c r="O68" s="18">
        <v>52258942.066666663</v>
      </c>
      <c r="P68" s="18">
        <v>49162277.777767159</v>
      </c>
      <c r="Q68" s="18">
        <v>52258942.066666663</v>
      </c>
      <c r="R68" s="18">
        <v>148253557.77018932</v>
      </c>
      <c r="S68" s="18">
        <v>156776826.19999999</v>
      </c>
      <c r="T68" s="18">
        <v>290515618.20491743</v>
      </c>
      <c r="U68" s="18">
        <v>298181798.28999996</v>
      </c>
      <c r="V68" s="18">
        <v>0</v>
      </c>
      <c r="W68" s="18">
        <v>0</v>
      </c>
      <c r="X68" s="18">
        <v>290515618.20491743</v>
      </c>
      <c r="Y68" s="18">
        <v>298181798.28999996</v>
      </c>
    </row>
    <row r="69" spans="1:25" ht="12.5" customHeight="1" x14ac:dyDescent="0.3">
      <c r="A69" s="26"/>
      <c r="B69" s="18"/>
      <c r="C69" s="18"/>
      <c r="D69" s="18"/>
      <c r="E69" s="18"/>
      <c r="F69" s="18"/>
      <c r="G69" s="18"/>
      <c r="H69" s="18"/>
      <c r="I69" s="18"/>
      <c r="J69" s="18"/>
      <c r="K69" s="18"/>
      <c r="L69" s="18"/>
      <c r="M69" s="18"/>
      <c r="N69" s="18"/>
      <c r="O69" s="18"/>
      <c r="P69" s="18"/>
      <c r="Q69" s="18"/>
      <c r="R69" s="18"/>
      <c r="S69" s="18"/>
      <c r="T69" s="18"/>
      <c r="U69" s="18"/>
      <c r="V69" s="18"/>
      <c r="W69" s="18"/>
      <c r="X69" s="18"/>
      <c r="Y69" s="18"/>
    </row>
    <row r="70" spans="1:25" ht="15" x14ac:dyDescent="0.3">
      <c r="A70" s="10" t="s">
        <v>146</v>
      </c>
      <c r="B70" s="47">
        <v>224405809351.73904</v>
      </c>
      <c r="C70" s="47">
        <v>227275097505.98288</v>
      </c>
      <c r="D70" s="47">
        <v>15964344509.928202</v>
      </c>
      <c r="E70" s="47">
        <v>12977513401.708965</v>
      </c>
      <c r="F70" s="47">
        <v>14563808297.434149</v>
      </c>
      <c r="G70" s="47">
        <v>15227153177.876507</v>
      </c>
      <c r="H70" s="47">
        <v>16668071960.663832</v>
      </c>
      <c r="I70" s="47">
        <v>14569863969.638006</v>
      </c>
      <c r="J70" s="47">
        <v>47196224768.026184</v>
      </c>
      <c r="K70" s="47">
        <v>42774530549.22348</v>
      </c>
      <c r="L70" s="47">
        <v>17637596935.542568</v>
      </c>
      <c r="M70" s="47">
        <v>18791648604.501423</v>
      </c>
      <c r="N70" s="47">
        <v>16530042995.987986</v>
      </c>
      <c r="O70" s="47">
        <v>17717858692.61932</v>
      </c>
      <c r="P70" s="47">
        <v>20144907200.645592</v>
      </c>
      <c r="Q70" s="47">
        <v>19325389371.830154</v>
      </c>
      <c r="R70" s="47">
        <v>54312547132.176147</v>
      </c>
      <c r="S70" s="47">
        <v>55834896668.950897</v>
      </c>
      <c r="T70" s="47">
        <v>101508771900.20233</v>
      </c>
      <c r="U70" s="47">
        <v>98609427218.174377</v>
      </c>
      <c r="V70" s="47">
        <v>20090751653.596607</v>
      </c>
      <c r="W70" s="47">
        <v>16793541704.831591</v>
      </c>
      <c r="X70" s="47">
        <v>121599523553.79893</v>
      </c>
      <c r="Y70" s="47">
        <v>115402968923.00597</v>
      </c>
    </row>
    <row r="71" spans="1:25" ht="12.5" customHeight="1" x14ac:dyDescent="0.3">
      <c r="A71" s="13"/>
      <c r="B71" s="18"/>
      <c r="C71" s="18"/>
      <c r="D71" s="52"/>
      <c r="E71" s="18"/>
      <c r="F71" s="18"/>
      <c r="G71" s="18"/>
      <c r="H71" s="18"/>
      <c r="I71" s="18"/>
      <c r="J71" s="18"/>
      <c r="K71" s="18"/>
      <c r="L71" s="18"/>
      <c r="M71" s="18"/>
      <c r="N71" s="18"/>
      <c r="O71" s="18"/>
      <c r="P71" s="18"/>
      <c r="Q71" s="18"/>
      <c r="R71" s="18"/>
      <c r="S71" s="18"/>
      <c r="T71" s="18"/>
      <c r="U71" s="18"/>
      <c r="V71" s="18"/>
      <c r="W71" s="18"/>
      <c r="X71" s="18"/>
      <c r="Y71" s="18"/>
    </row>
    <row r="72" spans="1:25" ht="15" x14ac:dyDescent="0.3">
      <c r="A72" s="10" t="s">
        <v>147</v>
      </c>
      <c r="B72" s="47">
        <v>2674631499.3387799</v>
      </c>
      <c r="C72" s="47">
        <v>2674631499.3387799</v>
      </c>
      <c r="D72" s="47">
        <v>130031736.86260064</v>
      </c>
      <c r="E72" s="47">
        <v>9721475.1099999994</v>
      </c>
      <c r="F72" s="47">
        <v>178106336.86260065</v>
      </c>
      <c r="G72" s="47">
        <v>141095074.80000001</v>
      </c>
      <c r="H72" s="47">
        <v>298292836.86260062</v>
      </c>
      <c r="I72" s="47">
        <v>362652303.5</v>
      </c>
      <c r="J72" s="47">
        <v>606430910.58780193</v>
      </c>
      <c r="K72" s="47">
        <v>513468853.41000003</v>
      </c>
      <c r="L72" s="47">
        <v>81957136.862600639</v>
      </c>
      <c r="M72" s="47">
        <v>65219949.350000009</v>
      </c>
      <c r="N72" s="47">
        <v>81957136.862600639</v>
      </c>
      <c r="O72" s="47">
        <v>114173018.94</v>
      </c>
      <c r="P72" s="47">
        <v>298292836.86260062</v>
      </c>
      <c r="Q72" s="47">
        <v>37058124.390000001</v>
      </c>
      <c r="R72" s="47">
        <v>462207110.58780193</v>
      </c>
      <c r="S72" s="47">
        <v>216451092.68000001</v>
      </c>
      <c r="T72" s="47">
        <v>1068638021.1756039</v>
      </c>
      <c r="U72" s="47">
        <v>729919946.09000003</v>
      </c>
      <c r="V72" s="47">
        <v>251641290.3380923</v>
      </c>
      <c r="W72" s="47">
        <v>37058124.390000001</v>
      </c>
      <c r="X72" s="47">
        <v>1320279311.5136962</v>
      </c>
      <c r="Y72" s="47">
        <v>766978070.48000002</v>
      </c>
    </row>
    <row r="73" spans="1:25" ht="15" x14ac:dyDescent="0.3">
      <c r="A73" s="22" t="s">
        <v>46</v>
      </c>
      <c r="B73" s="49">
        <v>2674631499.3387799</v>
      </c>
      <c r="C73" s="49">
        <v>2674631499.3387799</v>
      </c>
      <c r="D73" s="49">
        <v>130031736.86260064</v>
      </c>
      <c r="E73" s="49">
        <v>9721475.1099999994</v>
      </c>
      <c r="F73" s="49">
        <v>178106336.86260065</v>
      </c>
      <c r="G73" s="49">
        <v>141095074.80000001</v>
      </c>
      <c r="H73" s="49">
        <v>298292836.86260062</v>
      </c>
      <c r="I73" s="49">
        <v>362652303.5</v>
      </c>
      <c r="J73" s="49">
        <v>606430910.58780193</v>
      </c>
      <c r="K73" s="49">
        <v>513468853.41000003</v>
      </c>
      <c r="L73" s="49">
        <v>81957136.862600639</v>
      </c>
      <c r="M73" s="49">
        <v>65219949.350000009</v>
      </c>
      <c r="N73" s="49">
        <v>81957136.862600639</v>
      </c>
      <c r="O73" s="49">
        <v>114173018.94</v>
      </c>
      <c r="P73" s="49">
        <v>298292836.86260062</v>
      </c>
      <c r="Q73" s="49">
        <v>37058124.390000001</v>
      </c>
      <c r="R73" s="49">
        <v>462207110.58780193</v>
      </c>
      <c r="S73" s="49">
        <v>216451092.68000001</v>
      </c>
      <c r="T73" s="49">
        <v>1068638021.1756039</v>
      </c>
      <c r="U73" s="49">
        <v>729919946.09000003</v>
      </c>
      <c r="V73" s="49">
        <v>251641290.3380923</v>
      </c>
      <c r="W73" s="49">
        <v>37058124.390000001</v>
      </c>
      <c r="X73" s="49">
        <v>1320279311.5136962</v>
      </c>
      <c r="Y73" s="49">
        <v>766978070.48000002</v>
      </c>
    </row>
    <row r="74" spans="1:25" ht="15" x14ac:dyDescent="0.3">
      <c r="A74" s="22" t="s">
        <v>47</v>
      </c>
      <c r="B74" s="49">
        <v>0</v>
      </c>
      <c r="C74" s="49">
        <v>0</v>
      </c>
      <c r="D74" s="49">
        <v>0</v>
      </c>
      <c r="E74" s="49">
        <v>0</v>
      </c>
      <c r="F74" s="49">
        <v>0</v>
      </c>
      <c r="G74" s="49">
        <v>0</v>
      </c>
      <c r="H74" s="49">
        <v>0</v>
      </c>
      <c r="I74" s="49">
        <v>0</v>
      </c>
      <c r="J74" s="49">
        <v>0</v>
      </c>
      <c r="K74" s="49">
        <v>0</v>
      </c>
      <c r="L74" s="49">
        <v>0</v>
      </c>
      <c r="M74" s="49">
        <v>0</v>
      </c>
      <c r="N74" s="49">
        <v>0</v>
      </c>
      <c r="O74" s="49">
        <v>0</v>
      </c>
      <c r="P74" s="49">
        <v>0</v>
      </c>
      <c r="Q74" s="49">
        <v>0</v>
      </c>
      <c r="R74" s="49">
        <v>0</v>
      </c>
      <c r="S74" s="49">
        <v>0</v>
      </c>
      <c r="T74" s="49">
        <v>0</v>
      </c>
      <c r="U74" s="49">
        <v>0</v>
      </c>
      <c r="V74" s="49">
        <v>0</v>
      </c>
      <c r="W74" s="49">
        <v>0</v>
      </c>
      <c r="X74" s="49">
        <v>0</v>
      </c>
      <c r="Y74" s="49">
        <v>0</v>
      </c>
    </row>
    <row r="75" spans="1:25" ht="8.5" customHeight="1" x14ac:dyDescent="0.3">
      <c r="A75" s="13"/>
      <c r="B75" s="18"/>
      <c r="C75" s="18"/>
      <c r="D75" s="18"/>
      <c r="E75" s="18"/>
      <c r="F75" s="18"/>
      <c r="G75" s="18"/>
      <c r="H75" s="18"/>
      <c r="I75" s="18"/>
      <c r="J75" s="18"/>
      <c r="K75" s="18"/>
      <c r="L75" s="18"/>
      <c r="M75" s="18"/>
      <c r="N75" s="18"/>
      <c r="O75" s="18"/>
      <c r="P75" s="18"/>
      <c r="Q75" s="18"/>
      <c r="R75" s="18"/>
      <c r="S75" s="18"/>
      <c r="T75" s="18"/>
      <c r="U75" s="18"/>
      <c r="V75" s="18"/>
      <c r="W75" s="18"/>
      <c r="X75" s="18"/>
      <c r="Y75" s="18"/>
    </row>
    <row r="76" spans="1:25" ht="15.5" thickBot="1" x14ac:dyDescent="0.35">
      <c r="A76" s="30" t="s">
        <v>148</v>
      </c>
      <c r="B76" s="53">
        <v>227080440851.07782</v>
      </c>
      <c r="C76" s="53">
        <v>229949729005.32166</v>
      </c>
      <c r="D76" s="53">
        <v>16094376246.790802</v>
      </c>
      <c r="E76" s="53">
        <v>12987234876.818966</v>
      </c>
      <c r="F76" s="53">
        <v>14741914634.296749</v>
      </c>
      <c r="G76" s="53">
        <v>15368248252.676506</v>
      </c>
      <c r="H76" s="53">
        <v>16966364797.526432</v>
      </c>
      <c r="I76" s="53">
        <v>14932516273.138006</v>
      </c>
      <c r="J76" s="53">
        <v>47802655678.613983</v>
      </c>
      <c r="K76" s="53">
        <v>43287999402.633476</v>
      </c>
      <c r="L76" s="53">
        <v>17719554072.40517</v>
      </c>
      <c r="M76" s="53">
        <v>18856868553.851421</v>
      </c>
      <c r="N76" s="53">
        <v>16612000132.850586</v>
      </c>
      <c r="O76" s="53">
        <v>17832031711.559319</v>
      </c>
      <c r="P76" s="53">
        <v>20443200037.508194</v>
      </c>
      <c r="Q76" s="53">
        <v>19362447496.220154</v>
      </c>
      <c r="R76" s="53">
        <v>54774754242.763947</v>
      </c>
      <c r="S76" s="53">
        <v>56051347761.63089</v>
      </c>
      <c r="T76" s="53">
        <v>102577409921.37793</v>
      </c>
      <c r="U76" s="53">
        <v>99339347164.264374</v>
      </c>
      <c r="V76" s="53">
        <v>20342392943.9347</v>
      </c>
      <c r="W76" s="53">
        <v>16830599829.22159</v>
      </c>
      <c r="X76" s="53">
        <v>122919802865.31262</v>
      </c>
      <c r="Y76" s="53">
        <v>116169946993.48596</v>
      </c>
    </row>
    <row r="77" spans="1:25" ht="11" customHeight="1" x14ac:dyDescent="0.3">
      <c r="A77" s="13"/>
      <c r="B77" s="18"/>
      <c r="C77" s="18"/>
      <c r="D77" s="18"/>
      <c r="E77" s="18"/>
      <c r="F77" s="18"/>
      <c r="G77" s="18"/>
      <c r="H77" s="18"/>
      <c r="I77" s="18"/>
      <c r="J77" s="18"/>
      <c r="K77" s="18"/>
      <c r="L77" s="18"/>
      <c r="M77" s="18"/>
      <c r="N77" s="18"/>
      <c r="O77" s="18"/>
      <c r="P77" s="18"/>
      <c r="Q77" s="18"/>
      <c r="R77" s="18"/>
      <c r="S77" s="18"/>
      <c r="T77" s="18"/>
      <c r="U77" s="18"/>
      <c r="V77" s="18"/>
      <c r="W77" s="18"/>
      <c r="X77" s="18"/>
      <c r="Y77" s="18"/>
    </row>
    <row r="78" spans="1:25" ht="15" x14ac:dyDescent="0.3">
      <c r="A78" s="42" t="s">
        <v>89</v>
      </c>
      <c r="B78" s="18"/>
      <c r="C78" s="18"/>
      <c r="D78" s="18"/>
      <c r="E78" s="18"/>
      <c r="F78" s="18"/>
      <c r="G78" s="18"/>
      <c r="H78" s="18"/>
      <c r="I78" s="18"/>
      <c r="J78" s="18"/>
      <c r="K78" s="18"/>
      <c r="L78" s="18"/>
      <c r="M78" s="18"/>
      <c r="N78" s="18"/>
      <c r="O78" s="18"/>
      <c r="P78" s="18"/>
      <c r="Q78" s="18"/>
      <c r="R78" s="18"/>
      <c r="S78" s="18"/>
      <c r="T78" s="18"/>
      <c r="U78" s="21"/>
      <c r="V78" s="18"/>
      <c r="W78" s="18"/>
      <c r="X78" s="18"/>
      <c r="Y78" s="18"/>
    </row>
    <row r="79" spans="1:25" ht="15" x14ac:dyDescent="0.3">
      <c r="A79" s="13" t="s">
        <v>149</v>
      </c>
      <c r="B79" s="54">
        <v>6.9829635874980296</v>
      </c>
      <c r="C79" s="54">
        <v>6.9829635874980296</v>
      </c>
      <c r="D79" s="54">
        <v>0.37576578842146613</v>
      </c>
      <c r="E79" s="54">
        <v>0.33437659889665783</v>
      </c>
      <c r="F79" s="54">
        <v>0.35856108677968174</v>
      </c>
      <c r="G79" s="54">
        <v>0.43821633829348849</v>
      </c>
      <c r="H79" s="54">
        <v>0.55855515352781349</v>
      </c>
      <c r="I79" s="54">
        <v>0.41221118820942576</v>
      </c>
      <c r="J79" s="54">
        <v>1.2928820287289613</v>
      </c>
      <c r="K79" s="54">
        <v>1.184804125399572</v>
      </c>
      <c r="L79" s="54">
        <v>0.53576921503556896</v>
      </c>
      <c r="M79" s="54">
        <v>0.73813013656106119</v>
      </c>
      <c r="N79" s="54">
        <v>0.35773929455227221</v>
      </c>
      <c r="O79" s="54">
        <v>0.51526160520999276</v>
      </c>
      <c r="P79" s="54">
        <v>0.79776100792814975</v>
      </c>
      <c r="Q79" s="54">
        <v>0.68559528186787755</v>
      </c>
      <c r="R79" s="54">
        <v>1.6912695175159911</v>
      </c>
      <c r="S79" s="54">
        <v>1.9389870236389317</v>
      </c>
      <c r="T79" s="54">
        <v>2.9841515462449522</v>
      </c>
      <c r="U79" s="54">
        <v>3.123791149038504</v>
      </c>
      <c r="V79" s="54">
        <v>0.55697711174489761</v>
      </c>
      <c r="W79" s="54">
        <v>0.48689373607331682</v>
      </c>
      <c r="X79" s="54">
        <v>3.5411286579898498</v>
      </c>
      <c r="Y79" s="54">
        <v>3.6106848851118207</v>
      </c>
    </row>
    <row r="80" spans="1:25" ht="15" x14ac:dyDescent="0.3">
      <c r="A80" s="13" t="s">
        <v>150</v>
      </c>
      <c r="B80" s="54">
        <v>6.6205147473584915</v>
      </c>
      <c r="C80" s="54">
        <v>6.6205147473584915</v>
      </c>
      <c r="D80" s="54">
        <v>0.31226159511243023</v>
      </c>
      <c r="E80" s="54">
        <v>0.34661766422889101</v>
      </c>
      <c r="F80" s="54">
        <v>0.29442705311245815</v>
      </c>
      <c r="G80" s="54">
        <v>0.36550338397160598</v>
      </c>
      <c r="H80" s="54">
        <v>0.57900308603430628</v>
      </c>
      <c r="I80" s="54">
        <v>0.42730167032509714</v>
      </c>
      <c r="J80" s="54">
        <v>1.1856917342591946</v>
      </c>
      <c r="K80" s="54">
        <v>1.1394227185255941</v>
      </c>
      <c r="L80" s="54">
        <v>0.47812252612435052</v>
      </c>
      <c r="M80" s="54">
        <v>0.76515206110706291</v>
      </c>
      <c r="N80" s="54">
        <v>0.37083563589604784</v>
      </c>
      <c r="O80" s="54">
        <v>0.5341246207241741</v>
      </c>
      <c r="P80" s="54">
        <v>0.82696593629269355</v>
      </c>
      <c r="Q80" s="54">
        <v>0.69619204918235744</v>
      </c>
      <c r="R80" s="54">
        <v>1.6759240983130919</v>
      </c>
      <c r="S80" s="54">
        <v>1.9954687310135946</v>
      </c>
      <c r="T80" s="54">
        <v>2.8616158325722862</v>
      </c>
      <c r="U80" s="54">
        <v>3.1348914495391886</v>
      </c>
      <c r="V80" s="54">
        <v>0.42284635494362177</v>
      </c>
      <c r="W80" s="54">
        <v>0.41788691968048935</v>
      </c>
      <c r="X80" s="54">
        <v>3.2844621875159081</v>
      </c>
      <c r="Y80" s="54">
        <v>3.5527783692196779</v>
      </c>
    </row>
    <row r="81" spans="1:25" ht="15" x14ac:dyDescent="0.3">
      <c r="A81" s="13" t="s">
        <v>151</v>
      </c>
      <c r="B81" s="54">
        <v>5.2683395348947313</v>
      </c>
      <c r="C81" s="54">
        <v>5.2683395348947313</v>
      </c>
      <c r="D81" s="54">
        <v>0.43111339440494678</v>
      </c>
      <c r="E81" s="54">
        <v>0.41211039963595114</v>
      </c>
      <c r="F81" s="54">
        <v>0.38352309577676758</v>
      </c>
      <c r="G81" s="54">
        <v>0.38304218436593601</v>
      </c>
      <c r="H81" s="54">
        <v>0.38866177780603717</v>
      </c>
      <c r="I81" s="54">
        <v>0.38906281099396767</v>
      </c>
      <c r="J81" s="54">
        <v>1.2032982679877515</v>
      </c>
      <c r="K81" s="54">
        <v>1.1842153949958547</v>
      </c>
      <c r="L81" s="54">
        <v>0.41476622163400778</v>
      </c>
      <c r="M81" s="54">
        <v>0.38858210836781121</v>
      </c>
      <c r="N81" s="54">
        <v>0.41796231809929391</v>
      </c>
      <c r="O81" s="54">
        <v>0.45682201563410402</v>
      </c>
      <c r="P81" s="54">
        <v>0.42073194743137032</v>
      </c>
      <c r="Q81" s="54">
        <v>0.45128685924277551</v>
      </c>
      <c r="R81" s="54">
        <v>1.2534604871646722</v>
      </c>
      <c r="S81" s="54">
        <v>1.2966909832446907</v>
      </c>
      <c r="T81" s="54">
        <v>2.4567587551524239</v>
      </c>
      <c r="U81" s="54">
        <v>2.4809063782405456</v>
      </c>
      <c r="V81" s="54">
        <v>0.44419865666928615</v>
      </c>
      <c r="W81" s="54">
        <v>0.42832177777810537</v>
      </c>
      <c r="X81" s="54">
        <v>2.9009574118217101</v>
      </c>
      <c r="Y81" s="54">
        <v>2.909228156018651</v>
      </c>
    </row>
    <row r="82" spans="1:25" ht="15" x14ac:dyDescent="0.3">
      <c r="A82" s="13" t="s">
        <v>152</v>
      </c>
      <c r="B82" s="54">
        <v>1.8580652941756155</v>
      </c>
      <c r="C82" s="54">
        <v>1.8580652941756155</v>
      </c>
      <c r="D82" s="54">
        <v>0.1595718587189143</v>
      </c>
      <c r="E82" s="54">
        <v>0.13410894503417595</v>
      </c>
      <c r="F82" s="54">
        <v>0.13383882542386608</v>
      </c>
      <c r="G82" s="54">
        <v>0.12209775426041071</v>
      </c>
      <c r="H82" s="54">
        <v>0.15167020796540634</v>
      </c>
      <c r="I82" s="54">
        <v>0.12033018903023762</v>
      </c>
      <c r="J82" s="54">
        <v>0.44508089210818669</v>
      </c>
      <c r="K82" s="54">
        <v>0.37653688832482429</v>
      </c>
      <c r="L82" s="54">
        <v>0.14570829064478355</v>
      </c>
      <c r="M82" s="54">
        <v>0.13647419213272477</v>
      </c>
      <c r="N82" s="54">
        <v>0.15327963832783104</v>
      </c>
      <c r="O82" s="54">
        <v>0.14617913096078194</v>
      </c>
      <c r="P82" s="54">
        <v>0.15221324594854793</v>
      </c>
      <c r="Q82" s="54">
        <v>0.12343159920948632</v>
      </c>
      <c r="R82" s="54">
        <v>0.45120117492116252</v>
      </c>
      <c r="S82" s="54">
        <v>0.40608492230299303</v>
      </c>
      <c r="T82" s="54">
        <v>0.89628206702934921</v>
      </c>
      <c r="U82" s="54">
        <v>0.78262181062781733</v>
      </c>
      <c r="V82" s="54">
        <v>0.15823577400726904</v>
      </c>
      <c r="W82" s="54">
        <v>0.13453203027150268</v>
      </c>
      <c r="X82" s="54">
        <v>1.0545178410366183</v>
      </c>
      <c r="Y82" s="54">
        <v>0.91715384089932006</v>
      </c>
    </row>
    <row r="83" spans="1:25" ht="15" x14ac:dyDescent="0.3">
      <c r="A83" s="13" t="s">
        <v>153</v>
      </c>
      <c r="B83" s="54">
        <v>13.56884397321217</v>
      </c>
      <c r="C83" s="54">
        <v>13.56884397321217</v>
      </c>
      <c r="D83" s="54">
        <v>0.93077427780511213</v>
      </c>
      <c r="E83" s="54">
        <v>0.78759774426188578</v>
      </c>
      <c r="F83" s="54">
        <v>0.84386736558270059</v>
      </c>
      <c r="G83" s="54">
        <v>0.90006129128090717</v>
      </c>
      <c r="H83" s="54">
        <v>1.0549316537272866</v>
      </c>
      <c r="I83" s="54">
        <v>0.87857646194724348</v>
      </c>
      <c r="J83" s="54">
        <v>2.8295732971150995</v>
      </c>
      <c r="K83" s="54">
        <v>2.5662354974900365</v>
      </c>
      <c r="L83" s="54">
        <v>1.055375256143384</v>
      </c>
      <c r="M83" s="54">
        <v>1.1932230288385965</v>
      </c>
      <c r="N83" s="54">
        <v>0.89182200094022124</v>
      </c>
      <c r="O83" s="54">
        <v>1.0525514687126756</v>
      </c>
      <c r="P83" s="54">
        <v>1.315877953255745</v>
      </c>
      <c r="Q83" s="54">
        <v>1.2128567776228363</v>
      </c>
      <c r="R83" s="54">
        <v>3.2630752103393501</v>
      </c>
      <c r="S83" s="54">
        <v>3.4586312751741084</v>
      </c>
      <c r="T83" s="54">
        <v>6.0926485074544496</v>
      </c>
      <c r="U83" s="54">
        <v>6.0248667726641454</v>
      </c>
      <c r="V83" s="54">
        <v>1.1189976365677907</v>
      </c>
      <c r="W83" s="54">
        <v>0.98580204537649319</v>
      </c>
      <c r="X83" s="54">
        <v>7.2116461440222404</v>
      </c>
      <c r="Y83" s="54">
        <v>7.0106688180406387</v>
      </c>
    </row>
    <row r="84" spans="1:25" ht="15" x14ac:dyDescent="0.3">
      <c r="A84" s="13" t="s">
        <v>154</v>
      </c>
      <c r="B84" s="54">
        <v>13.447495115361511</v>
      </c>
      <c r="C84" s="54">
        <v>13.447495115361511</v>
      </c>
      <c r="D84" s="54">
        <v>0.88758817852809602</v>
      </c>
      <c r="E84" s="54">
        <v>0.81643060958452407</v>
      </c>
      <c r="F84" s="54">
        <v>0.79749972431426686</v>
      </c>
      <c r="G84" s="54">
        <v>0.84425584263237585</v>
      </c>
      <c r="H84" s="54">
        <v>1.0935512441439819</v>
      </c>
      <c r="I84" s="54">
        <v>0.91073993243395157</v>
      </c>
      <c r="J84" s="54">
        <v>2.778639146986345</v>
      </c>
      <c r="K84" s="54">
        <v>2.5714263846508514</v>
      </c>
      <c r="L84" s="54">
        <v>1.0167506265425708</v>
      </c>
      <c r="M84" s="54">
        <v>1.2369052754435772</v>
      </c>
      <c r="N84" s="54">
        <v>0.92447037231027074</v>
      </c>
      <c r="O84" s="54">
        <v>1.0910839238442978</v>
      </c>
      <c r="P84" s="54">
        <v>1.36405042719142</v>
      </c>
      <c r="Q84" s="54">
        <v>1.2427558598660657</v>
      </c>
      <c r="R84" s="54">
        <v>3.3052714260442615</v>
      </c>
      <c r="S84" s="54">
        <v>3.5707450591539405</v>
      </c>
      <c r="T84" s="54">
        <v>6.0839105730306065</v>
      </c>
      <c r="U84" s="54">
        <v>6.1421714438047914</v>
      </c>
      <c r="V84" s="54">
        <v>1.0054416747285848</v>
      </c>
      <c r="W84" s="54">
        <v>0.93505957292736885</v>
      </c>
      <c r="X84" s="54">
        <v>7.0893522477591908</v>
      </c>
      <c r="Y84" s="54">
        <v>7.0772310167321599</v>
      </c>
    </row>
    <row r="85" spans="1:25" ht="15" x14ac:dyDescent="0.3">
      <c r="A85" s="13" t="s">
        <v>155</v>
      </c>
      <c r="B85" s="54">
        <v>13.51311108390518</v>
      </c>
      <c r="C85" s="54">
        <v>13.51311108390518</v>
      </c>
      <c r="D85" s="54">
        <v>0.89191909350537713</v>
      </c>
      <c r="E85" s="54">
        <v>0.88059594356678494</v>
      </c>
      <c r="F85" s="54">
        <v>0.8013910599403653</v>
      </c>
      <c r="G85" s="54">
        <v>0.85773529376940971</v>
      </c>
      <c r="H85" s="54">
        <v>1.098887139299257</v>
      </c>
      <c r="I85" s="54">
        <v>0.92160418823363099</v>
      </c>
      <c r="J85" s="54">
        <v>2.7921972927449996</v>
      </c>
      <c r="K85" s="54">
        <v>2.6599354255698255</v>
      </c>
      <c r="L85" s="54">
        <v>1.0217117792744101</v>
      </c>
      <c r="M85" s="54">
        <v>1.2631864370615971</v>
      </c>
      <c r="N85" s="54">
        <v>0.9289812509793971</v>
      </c>
      <c r="O85" s="54">
        <v>1.1182627518048787</v>
      </c>
      <c r="P85" s="54">
        <v>1.3707062013080678</v>
      </c>
      <c r="Q85" s="54">
        <v>1.2463239581384142</v>
      </c>
      <c r="R85" s="54">
        <v>3.321399231561875</v>
      </c>
      <c r="S85" s="54">
        <v>3.62777314700489</v>
      </c>
      <c r="T85" s="54">
        <v>6.1135965243068746</v>
      </c>
      <c r="U85" s="54">
        <v>6.287708572574715</v>
      </c>
      <c r="V85" s="54">
        <v>1.0103476463415524</v>
      </c>
      <c r="W85" s="54">
        <v>0.96598273466394913</v>
      </c>
      <c r="X85" s="54">
        <v>7.1239441706484268</v>
      </c>
      <c r="Y85" s="54">
        <v>7.2536913072386646</v>
      </c>
    </row>
    <row r="86" spans="1:25" ht="15" x14ac:dyDescent="0.3">
      <c r="A86" s="13" t="s">
        <v>156</v>
      </c>
      <c r="B86" s="54">
        <v>1.8962797711322235</v>
      </c>
      <c r="C86" s="54">
        <v>1.8962797711322235</v>
      </c>
      <c r="D86" s="54">
        <v>0.16567126656155187</v>
      </c>
      <c r="E86" s="54">
        <v>9.2108478992396534E-2</v>
      </c>
      <c r="F86" s="54">
        <v>0.15259825574691765</v>
      </c>
      <c r="G86" s="54">
        <v>0.14462531413084129</v>
      </c>
      <c r="H86" s="54">
        <v>9.3915594569383448E-2</v>
      </c>
      <c r="I86" s="54">
        <v>0.11869289437559649</v>
      </c>
      <c r="J86" s="54">
        <v>0.41218511687785298</v>
      </c>
      <c r="K86" s="54">
        <v>0.35542668749883433</v>
      </c>
      <c r="L86" s="54">
        <v>0.16210674676369274</v>
      </c>
      <c r="M86" s="54">
        <v>9.5122872951417733E-2</v>
      </c>
      <c r="N86" s="54">
        <v>0.24450681509190345</v>
      </c>
      <c r="O86" s="54">
        <v>0.15936797366759767</v>
      </c>
      <c r="P86" s="54">
        <v>8.0052421111730387E-2</v>
      </c>
      <c r="Q86" s="54">
        <v>0.11703803041673166</v>
      </c>
      <c r="R86" s="54">
        <v>0.48666598296732655</v>
      </c>
      <c r="S86" s="54">
        <v>0.37152887703574705</v>
      </c>
      <c r="T86" s="54">
        <v>0.89885109984517952</v>
      </c>
      <c r="U86" s="54">
        <v>0.72695556453458132</v>
      </c>
      <c r="V86" s="54">
        <v>0.23447628722163125</v>
      </c>
      <c r="W86" s="54">
        <v>0.17539745168515239</v>
      </c>
      <c r="X86" s="54">
        <v>1.1333273870668108</v>
      </c>
      <c r="Y86" s="54">
        <v>0.90235301621973374</v>
      </c>
    </row>
    <row r="87" spans="1:25" ht="15" x14ac:dyDescent="0.3">
      <c r="A87" s="13" t="s">
        <v>157</v>
      </c>
      <c r="B87" s="54">
        <v>16.028916706449813</v>
      </c>
      <c r="C87" s="54">
        <v>16.233864969438361</v>
      </c>
      <c r="D87" s="54">
        <v>1.1403053653643103</v>
      </c>
      <c r="E87" s="54">
        <v>0.92696121358774963</v>
      </c>
      <c r="F87" s="54">
        <v>1.0402674993247254</v>
      </c>
      <c r="G87" s="54">
        <v>1.0876490705370576</v>
      </c>
      <c r="H87" s="54">
        <v>1.19057139334491</v>
      </c>
      <c r="I87" s="54">
        <v>1.0407000454590594</v>
      </c>
      <c r="J87" s="54">
        <v>3.3711442580339455</v>
      </c>
      <c r="K87" s="54">
        <v>3.0553103295838668</v>
      </c>
      <c r="L87" s="54">
        <v>1.259822876236762</v>
      </c>
      <c r="M87" s="54">
        <v>1.342254779983453</v>
      </c>
      <c r="N87" s="54">
        <v>1.1807122244389983</v>
      </c>
      <c r="O87" s="54">
        <v>1.2655558339646078</v>
      </c>
      <c r="P87" s="54">
        <v>1.4389156881058569</v>
      </c>
      <c r="Q87" s="54">
        <v>1.3803789547856262</v>
      </c>
      <c r="R87" s="54">
        <v>3.8794507887816172</v>
      </c>
      <c r="S87" s="54">
        <v>3.988189568733687</v>
      </c>
      <c r="T87" s="54">
        <v>7.2505950468155627</v>
      </c>
      <c r="U87" s="54">
        <v>7.0434998983175543</v>
      </c>
      <c r="V87" s="54">
        <v>1.4350474515599847</v>
      </c>
      <c r="W87" s="54">
        <v>1.1995334789711884</v>
      </c>
      <c r="X87" s="54">
        <v>8.6856424983755467</v>
      </c>
      <c r="Y87" s="54">
        <v>8.243033377288743</v>
      </c>
    </row>
    <row r="88" spans="1:25" ht="15" x14ac:dyDescent="0.3">
      <c r="A88" s="13" t="s">
        <v>158</v>
      </c>
      <c r="B88" s="54">
        <v>14.849329982617643</v>
      </c>
      <c r="C88" s="54">
        <v>15.054278245606186</v>
      </c>
      <c r="D88" s="54">
        <v>0.99285684815120423</v>
      </c>
      <c r="E88" s="54">
        <v>0.92696121358774963</v>
      </c>
      <c r="F88" s="54">
        <v>0.89281898211161959</v>
      </c>
      <c r="G88" s="54">
        <v>0.94105246084406047</v>
      </c>
      <c r="H88" s="54">
        <v>1.19057139334491</v>
      </c>
      <c r="I88" s="54">
        <v>1.0407000454590594</v>
      </c>
      <c r="J88" s="54">
        <v>3.0762472236077336</v>
      </c>
      <c r="K88" s="54">
        <v>2.9087137198908692</v>
      </c>
      <c r="L88" s="54">
        <v>1.1117591154480357</v>
      </c>
      <c r="M88" s="54">
        <v>1.342254779983453</v>
      </c>
      <c r="N88" s="54">
        <v>1.1807122244389983</v>
      </c>
      <c r="O88" s="54">
        <v>1.2105534987758182</v>
      </c>
      <c r="P88" s="54">
        <v>1.4389156881058569</v>
      </c>
      <c r="Q88" s="54">
        <v>1.3290392377760707</v>
      </c>
      <c r="R88" s="54">
        <v>3.7313870279928909</v>
      </c>
      <c r="S88" s="54">
        <v>3.8818475165353421</v>
      </c>
      <c r="T88" s="54">
        <v>6.807634251600625</v>
      </c>
      <c r="U88" s="54">
        <v>6.7905612364262113</v>
      </c>
      <c r="V88" s="54">
        <v>1.1405605795175198</v>
      </c>
      <c r="W88" s="54">
        <v>1.0297230991545283</v>
      </c>
      <c r="X88" s="54">
        <v>7.948194831118145</v>
      </c>
      <c r="Y88" s="54">
        <v>7.8202843355807392</v>
      </c>
    </row>
    <row r="89" spans="1:25" ht="15" x14ac:dyDescent="0.3">
      <c r="A89" s="13" t="s">
        <v>159</v>
      </c>
      <c r="B89" s="54">
        <v>0.1910442766486074</v>
      </c>
      <c r="C89" s="54">
        <v>0.1910442766486074</v>
      </c>
      <c r="D89" s="54">
        <v>9.2879408308841702E-3</v>
      </c>
      <c r="E89" s="54">
        <v>6.9438806086241579E-4</v>
      </c>
      <c r="F89" s="54">
        <v>1.2721825904189295E-2</v>
      </c>
      <c r="G89" s="54">
        <v>1.0078175819925492E-2</v>
      </c>
      <c r="H89" s="54">
        <v>2.1306538587452104E-2</v>
      </c>
      <c r="I89" s="54">
        <v>2.5903623364279052E-2</v>
      </c>
      <c r="J89" s="54">
        <v>4.3316305322525575E-2</v>
      </c>
      <c r="K89" s="54">
        <v>3.6676187245066966E-2</v>
      </c>
      <c r="L89" s="54">
        <v>5.854055757579045E-3</v>
      </c>
      <c r="M89" s="54">
        <v>4.6585475605554968E-3</v>
      </c>
      <c r="N89" s="54">
        <v>5.854055757579045E-3</v>
      </c>
      <c r="O89" s="54">
        <v>8.1551801889615146E-3</v>
      </c>
      <c r="P89" s="54">
        <v>2.1306538587452104E-2</v>
      </c>
      <c r="Q89" s="54">
        <v>2.6469973788134605E-3</v>
      </c>
      <c r="R89" s="54">
        <v>3.3014650102610198E-2</v>
      </c>
      <c r="S89" s="54">
        <v>1.5460725128330473E-2</v>
      </c>
      <c r="T89" s="54">
        <v>7.6330955425135766E-2</v>
      </c>
      <c r="U89" s="54">
        <v>5.2136912373397439E-2</v>
      </c>
      <c r="V89" s="54">
        <v>1.7974299749123575E-2</v>
      </c>
      <c r="W89" s="54">
        <v>2.6469973788134605E-3</v>
      </c>
      <c r="X89" s="54">
        <v>9.4305255174259348E-2</v>
      </c>
      <c r="Y89" s="54">
        <v>5.4783909752210896E-2</v>
      </c>
    </row>
    <row r="90" spans="1:25" ht="15" x14ac:dyDescent="0.3">
      <c r="A90" s="13" t="s">
        <v>160</v>
      </c>
      <c r="B90" s="55">
        <v>16514285918.99856</v>
      </c>
      <c r="C90" s="55">
        <v>16514285918.99856</v>
      </c>
      <c r="D90" s="55">
        <v>2064288214.1627564</v>
      </c>
      <c r="E90" s="55">
        <v>0</v>
      </c>
      <c r="F90" s="55">
        <v>2064288214.1627564</v>
      </c>
      <c r="G90" s="55">
        <v>2052361457.0372458</v>
      </c>
      <c r="H90" s="55">
        <v>0</v>
      </c>
      <c r="I90" s="55">
        <v>0</v>
      </c>
      <c r="J90" s="55">
        <v>4128576428.3255129</v>
      </c>
      <c r="K90" s="55">
        <v>2052361457.0372458</v>
      </c>
      <c r="L90" s="55">
        <v>2072901661.6629214</v>
      </c>
      <c r="M90" s="55">
        <v>0</v>
      </c>
      <c r="N90" s="55">
        <v>0</v>
      </c>
      <c r="O90" s="55">
        <v>770036039.88467872</v>
      </c>
      <c r="P90" s="55">
        <v>0</v>
      </c>
      <c r="Q90" s="55">
        <v>718759162.48180807</v>
      </c>
      <c r="R90" s="55">
        <v>2072901661.6629214</v>
      </c>
      <c r="S90" s="55">
        <v>1488795202.3664868</v>
      </c>
      <c r="T90" s="55">
        <v>6201478089.9884338</v>
      </c>
      <c r="U90" s="55">
        <v>3541156659.4037323</v>
      </c>
      <c r="V90" s="55">
        <v>4122834129.9920688</v>
      </c>
      <c r="W90" s="55">
        <v>2377355651.473959</v>
      </c>
      <c r="X90" s="55">
        <v>10324312219.980503</v>
      </c>
      <c r="Y90" s="55">
        <v>5918512310.8776913</v>
      </c>
    </row>
    <row r="91" spans="1:25" ht="15" x14ac:dyDescent="0.3">
      <c r="A91" s="13" t="s">
        <v>161</v>
      </c>
      <c r="B91" s="55">
        <v>189184377533.35464</v>
      </c>
      <c r="C91" s="55">
        <v>189184377533.35464</v>
      </c>
      <c r="D91" s="55">
        <v>12486921588.020058</v>
      </c>
      <c r="E91" s="55">
        <v>12328396799.794138</v>
      </c>
      <c r="F91" s="55">
        <v>11219523608.903765</v>
      </c>
      <c r="G91" s="55">
        <v>12008346311.415071</v>
      </c>
      <c r="H91" s="55">
        <v>15384486824.455196</v>
      </c>
      <c r="I91" s="55">
        <v>12902514720.742268</v>
      </c>
      <c r="J91" s="55">
        <v>39090932021.379013</v>
      </c>
      <c r="K91" s="55">
        <v>37239257831.951477</v>
      </c>
      <c r="L91" s="55">
        <v>14304027087.496252</v>
      </c>
      <c r="M91" s="55">
        <v>17684686991.784313</v>
      </c>
      <c r="N91" s="55">
        <v>13005794048.124142</v>
      </c>
      <c r="O91" s="55">
        <v>15655746578.66305</v>
      </c>
      <c r="P91" s="55">
        <v>19189970234.495819</v>
      </c>
      <c r="Q91" s="55">
        <v>17448611260.670753</v>
      </c>
      <c r="R91" s="55">
        <v>46499791370.116211</v>
      </c>
      <c r="S91" s="55">
        <v>50789044831.118118</v>
      </c>
      <c r="T91" s="55">
        <v>85590723391.495224</v>
      </c>
      <c r="U91" s="55">
        <v>88028302663.069595</v>
      </c>
      <c r="V91" s="55">
        <v>14144928534.856537</v>
      </c>
      <c r="W91" s="55">
        <v>13523817071.483288</v>
      </c>
      <c r="X91" s="55">
        <v>99735651926.351761</v>
      </c>
      <c r="Y91" s="55">
        <v>101552119734.55289</v>
      </c>
    </row>
    <row r="92" spans="1:25" ht="15" x14ac:dyDescent="0.3">
      <c r="A92" s="13" t="s">
        <v>162</v>
      </c>
      <c r="B92" s="55">
        <v>181617002432.02048</v>
      </c>
      <c r="C92" s="55">
        <v>181617002432.02048</v>
      </c>
      <c r="D92" s="55">
        <v>11987444724.499256</v>
      </c>
      <c r="E92" s="55">
        <v>11026416349.994139</v>
      </c>
      <c r="F92" s="55">
        <v>10770742664.547613</v>
      </c>
      <c r="G92" s="55">
        <v>11402213877.695072</v>
      </c>
      <c r="H92" s="55">
        <v>14769107351.476988</v>
      </c>
      <c r="I92" s="55">
        <v>12300123934.222267</v>
      </c>
      <c r="J92" s="55">
        <v>37527294740.523857</v>
      </c>
      <c r="K92" s="55">
        <v>34728754161.911476</v>
      </c>
      <c r="L92" s="55">
        <v>13731866003.996403</v>
      </c>
      <c r="M92" s="55">
        <v>16705195018.944313</v>
      </c>
      <c r="N92" s="55">
        <v>12485562286.199177</v>
      </c>
      <c r="O92" s="55">
        <v>14735784616.42305</v>
      </c>
      <c r="P92" s="55">
        <v>18422371425.115986</v>
      </c>
      <c r="Q92" s="55">
        <v>16784210894.850754</v>
      </c>
      <c r="R92" s="55">
        <v>44639799715.311569</v>
      </c>
      <c r="S92" s="55">
        <v>48225190530.218117</v>
      </c>
      <c r="T92" s="55">
        <v>82167094455.835419</v>
      </c>
      <c r="U92" s="55">
        <v>82953944692.129593</v>
      </c>
      <c r="V92" s="55">
        <v>13579131393.462276</v>
      </c>
      <c r="W92" s="55">
        <v>12628576197.543285</v>
      </c>
      <c r="X92" s="55">
        <v>95746225849.297699</v>
      </c>
      <c r="Y92" s="55">
        <v>95582520889.672882</v>
      </c>
    </row>
    <row r="93" spans="1:25" ht="15" x14ac:dyDescent="0.3">
      <c r="A93" s="13" t="s">
        <v>163</v>
      </c>
      <c r="B93" s="55">
        <v>89414276239.349304</v>
      </c>
      <c r="C93" s="55">
        <v>89414276239.349304</v>
      </c>
      <c r="D93" s="55">
        <v>4217292097.334682</v>
      </c>
      <c r="E93" s="55">
        <v>4681292733.4941378</v>
      </c>
      <c r="F93" s="55">
        <v>3976425227.3342738</v>
      </c>
      <c r="G93" s="55">
        <v>4936356429.6709051</v>
      </c>
      <c r="H93" s="55">
        <v>7819806141.019969</v>
      </c>
      <c r="I93" s="55">
        <v>5770981720.6022692</v>
      </c>
      <c r="J93" s="55">
        <v>16013523465.688925</v>
      </c>
      <c r="K93" s="55">
        <v>15388630883.767311</v>
      </c>
      <c r="L93" s="55">
        <v>6457349807.1574154</v>
      </c>
      <c r="M93" s="55">
        <v>10333866831.764313</v>
      </c>
      <c r="N93" s="55">
        <v>5008371894.4412346</v>
      </c>
      <c r="O93" s="55">
        <v>7213693829.8829432</v>
      </c>
      <c r="P93" s="55">
        <v>11168702659.821014</v>
      </c>
      <c r="Q93" s="55">
        <v>9402517867.0686893</v>
      </c>
      <c r="R93" s="55">
        <v>22634424361.419662</v>
      </c>
      <c r="S93" s="55">
        <v>26950078528.715942</v>
      </c>
      <c r="T93" s="55">
        <v>38647947827.108589</v>
      </c>
      <c r="U93" s="55">
        <v>42338709412.483253</v>
      </c>
      <c r="V93" s="55">
        <v>5710809843.4213285</v>
      </c>
      <c r="W93" s="55">
        <v>5643829505.5577478</v>
      </c>
      <c r="X93" s="55">
        <v>44358757670.529915</v>
      </c>
      <c r="Y93" s="55">
        <v>47982538918.041</v>
      </c>
    </row>
    <row r="94" spans="1:25" ht="15" x14ac:dyDescent="0.3">
      <c r="A94" s="13" t="s">
        <v>164</v>
      </c>
      <c r="B94" s="55">
        <v>3910610000</v>
      </c>
      <c r="C94" s="55">
        <v>3910610000</v>
      </c>
      <c r="D94" s="55">
        <v>167657440.75976315</v>
      </c>
      <c r="E94" s="55">
        <v>204649809.26999995</v>
      </c>
      <c r="F94" s="55">
        <v>142028263.93427378</v>
      </c>
      <c r="G94" s="55">
        <v>175793084.13000003</v>
      </c>
      <c r="H94" s="55">
        <v>161802888.50264275</v>
      </c>
      <c r="I94" s="55">
        <v>274196916.47000003</v>
      </c>
      <c r="J94" s="55">
        <v>471488593.19667971</v>
      </c>
      <c r="K94" s="55">
        <v>654639809.87</v>
      </c>
      <c r="L94" s="55">
        <v>134876718.99214959</v>
      </c>
      <c r="M94" s="55">
        <v>201575592.28999999</v>
      </c>
      <c r="N94" s="55">
        <v>142932858.55462241</v>
      </c>
      <c r="O94" s="55">
        <v>353187243.83999997</v>
      </c>
      <c r="P94" s="55">
        <v>83200981.174322009</v>
      </c>
      <c r="Q94" s="55">
        <v>135491369.42000002</v>
      </c>
      <c r="R94" s="55">
        <v>361010558.72109401</v>
      </c>
      <c r="S94" s="55">
        <v>690254205.54999995</v>
      </c>
      <c r="T94" s="55">
        <v>832499151.91777372</v>
      </c>
      <c r="U94" s="55">
        <v>1344894015.4200001</v>
      </c>
      <c r="V94" s="55">
        <v>125454623.39975521</v>
      </c>
      <c r="W94" s="55">
        <v>0</v>
      </c>
      <c r="X94" s="55">
        <v>957953775.31752896</v>
      </c>
      <c r="Y94" s="55">
        <v>1344894015.4200001</v>
      </c>
    </row>
    <row r="95" spans="1:25" ht="15" x14ac:dyDescent="0.3">
      <c r="A95" s="13" t="s">
        <v>165</v>
      </c>
      <c r="B95" s="55">
        <v>13368274704.35071</v>
      </c>
      <c r="C95" s="55">
        <v>13368274704.35071</v>
      </c>
      <c r="D95" s="55">
        <v>1671038411.0009007</v>
      </c>
      <c r="E95" s="55">
        <v>0</v>
      </c>
      <c r="F95" s="55">
        <v>1671038411.0009007</v>
      </c>
      <c r="G95" s="55">
        <v>1699032475.8191681</v>
      </c>
      <c r="H95" s="55">
        <v>0</v>
      </c>
      <c r="I95" s="55">
        <v>0</v>
      </c>
      <c r="J95" s="18">
        <v>3342076822.0018015</v>
      </c>
      <c r="K95" s="55">
        <v>1699032475.8191681</v>
      </c>
      <c r="L95" s="55">
        <v>1438235499.0933022</v>
      </c>
      <c r="M95" s="55">
        <v>0</v>
      </c>
      <c r="N95" s="55">
        <v>0</v>
      </c>
      <c r="O95" s="55">
        <v>549306908.2320329</v>
      </c>
      <c r="P95" s="55">
        <v>0</v>
      </c>
      <c r="Q95" s="55">
        <v>502212983.42673367</v>
      </c>
      <c r="R95" s="18">
        <v>1438235499.0933022</v>
      </c>
      <c r="S95" s="18">
        <v>1051519891.6587665</v>
      </c>
      <c r="T95" s="18">
        <v>4780312321.0951042</v>
      </c>
      <c r="U95" s="18">
        <v>2750552367.4779348</v>
      </c>
      <c r="V95" s="55">
        <v>3497278763.2735324</v>
      </c>
      <c r="W95" s="18">
        <v>2127966908.1919734</v>
      </c>
      <c r="X95" s="18">
        <v>8277591084.3686371</v>
      </c>
      <c r="Y95" s="18">
        <v>4878519275.6699085</v>
      </c>
    </row>
    <row r="96" spans="1:25" ht="15" x14ac:dyDescent="0.3">
      <c r="A96" s="13" t="s">
        <v>166</v>
      </c>
      <c r="B96" s="55">
        <v>199998387652.88004</v>
      </c>
      <c r="C96" s="55">
        <v>199998387652.88004</v>
      </c>
      <c r="D96" s="55">
        <v>13286016132.649572</v>
      </c>
      <c r="E96" s="55">
        <v>12315940661.273966</v>
      </c>
      <c r="F96" s="55">
        <v>11886291125.717266</v>
      </c>
      <c r="G96" s="55">
        <v>12573314594.54591</v>
      </c>
      <c r="H96" s="55">
        <v>16083931390.809097</v>
      </c>
      <c r="I96" s="55">
        <v>13961831678.697506</v>
      </c>
      <c r="J96" s="18">
        <v>41256238649.175934</v>
      </c>
      <c r="K96" s="55">
        <v>38851086934.51738</v>
      </c>
      <c r="L96" s="55">
        <v>14971920470.552843</v>
      </c>
      <c r="M96" s="55">
        <v>18036921029.095463</v>
      </c>
      <c r="N96" s="55">
        <v>15908672577.279308</v>
      </c>
      <c r="O96" s="55">
        <v>16196909906.438681</v>
      </c>
      <c r="P96" s="55">
        <v>19543110192.37875</v>
      </c>
      <c r="Q96" s="55">
        <v>17899849082.622387</v>
      </c>
      <c r="R96" s="18">
        <v>50423703240.210907</v>
      </c>
      <c r="S96" s="18">
        <v>52133680018.156525</v>
      </c>
      <c r="T96" s="18">
        <v>91679941889.386841</v>
      </c>
      <c r="U96" s="18">
        <v>90984766952.673904</v>
      </c>
      <c r="V96" s="55">
        <v>14825883170.549114</v>
      </c>
      <c r="W96" s="18">
        <v>13879507973.757631</v>
      </c>
      <c r="X96" s="18">
        <v>106505825059.93596</v>
      </c>
      <c r="Y96" s="18">
        <v>104864274926.43153</v>
      </c>
    </row>
    <row r="97" spans="1:25" ht="15" x14ac:dyDescent="0.3">
      <c r="A97" s="10" t="s">
        <v>167</v>
      </c>
      <c r="B97" s="19">
        <v>1400006085635.4768</v>
      </c>
      <c r="C97" s="19">
        <v>1400006085635.4768</v>
      </c>
      <c r="D97" s="19">
        <v>1400006085635.4768</v>
      </c>
      <c r="E97" s="47">
        <v>1400006085635.4768</v>
      </c>
      <c r="F97" s="19">
        <v>1400006085635.4768</v>
      </c>
      <c r="G97" s="47">
        <v>1400006085635.4768</v>
      </c>
      <c r="H97" s="19">
        <v>1400006085635.4768</v>
      </c>
      <c r="I97" s="47">
        <v>1400006085635.4768</v>
      </c>
      <c r="J97" s="19">
        <v>1400006085635.4768</v>
      </c>
      <c r="K97" s="47">
        <v>1400006085635.4768</v>
      </c>
      <c r="L97" s="19">
        <v>1400006085635.4768</v>
      </c>
      <c r="M97" s="47">
        <v>1400006085635.4768</v>
      </c>
      <c r="N97" s="19">
        <v>1400006085635.4768</v>
      </c>
      <c r="O97" s="47">
        <v>1400006085635.4768</v>
      </c>
      <c r="P97" s="19">
        <v>1400006085635.4768</v>
      </c>
      <c r="Q97" s="47">
        <v>1400006085635.4768</v>
      </c>
      <c r="R97" s="19">
        <v>1400006085635.4768</v>
      </c>
      <c r="S97" s="47">
        <v>1400006085635.4768</v>
      </c>
      <c r="T97" s="19">
        <v>1400006085635.4768</v>
      </c>
      <c r="U97" s="47">
        <v>1400006085635.4768</v>
      </c>
      <c r="V97" s="19">
        <v>1400006085635.4768</v>
      </c>
      <c r="W97" s="47">
        <v>1400006085635.4768</v>
      </c>
      <c r="X97" s="19">
        <v>1400006085635.4768</v>
      </c>
      <c r="Y97" s="47">
        <v>1400006085635.4768</v>
      </c>
    </row>
    <row r="98" spans="1:25" ht="15.5" thickBot="1" x14ac:dyDescent="0.35">
      <c r="A98" s="30" t="s">
        <v>168</v>
      </c>
      <c r="B98" s="44">
        <v>1350563810389.8879</v>
      </c>
      <c r="C98" s="44">
        <v>1350563810389.8879</v>
      </c>
      <c r="D98" s="44">
        <v>1350563810389.8879</v>
      </c>
      <c r="E98" s="53">
        <v>1350563810389.8879</v>
      </c>
      <c r="F98" s="44">
        <v>1350563810389.8879</v>
      </c>
      <c r="G98" s="53">
        <v>1350563810389.8879</v>
      </c>
      <c r="H98" s="44">
        <v>1350563810389.8879</v>
      </c>
      <c r="I98" s="53">
        <v>1350563810389.8879</v>
      </c>
      <c r="J98" s="44">
        <v>1350563810389.8879</v>
      </c>
      <c r="K98" s="53">
        <v>1350563810389.8879</v>
      </c>
      <c r="L98" s="44">
        <v>1350563810389.8879</v>
      </c>
      <c r="M98" s="53">
        <v>1350563810389.8879</v>
      </c>
      <c r="N98" s="44">
        <v>1350563810389.8879</v>
      </c>
      <c r="O98" s="53">
        <v>1350563810389.8879</v>
      </c>
      <c r="P98" s="44">
        <v>1350563810389.8879</v>
      </c>
      <c r="Q98" s="53">
        <v>1350563810389.8879</v>
      </c>
      <c r="R98" s="44">
        <v>1350563810389.8879</v>
      </c>
      <c r="S98" s="53">
        <v>1350563810389.8879</v>
      </c>
      <c r="T98" s="44">
        <v>1350563810389.8879</v>
      </c>
      <c r="U98" s="53">
        <v>1350563810389.8879</v>
      </c>
      <c r="V98" s="44">
        <v>1350563810389.8879</v>
      </c>
      <c r="W98" s="53">
        <v>1350563810389.8879</v>
      </c>
      <c r="X98" s="44">
        <v>1350563810389.8879</v>
      </c>
      <c r="Y98" s="53">
        <v>1350563810389.8879</v>
      </c>
    </row>
  </sheetData>
  <mergeCells count="1">
    <mergeCell ref="A2:H2"/>
  </mergeCells>
  <pageMargins left="0.70866141732283472" right="0.70866141732283472" top="0.74803149606299213" bottom="0.74803149606299213" header="0.31496062992125984" footer="0.31496062992125984"/>
  <pageSetup paperSize="9" scale="50" orientation="portrait" horizontalDpi="4294967294" r:id="rId1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235B8D6-E0EC-405F-A98A-06DF7D7ECF71}">
  <sheetPr>
    <tabColor theme="2"/>
  </sheetPr>
  <dimension ref="A1:Z98"/>
  <sheetViews>
    <sheetView showGridLines="0" view="pageBreakPreview" zoomScale="40" zoomScaleNormal="40" zoomScaleSheetLayoutView="40" workbookViewId="0">
      <pane xSplit="1" ySplit="6" topLeftCell="M46" activePane="bottomRight" state="frozen"/>
      <selection activeCell="G81" sqref="G81"/>
      <selection pane="topRight" activeCell="G81" sqref="G81"/>
      <selection pane="bottomLeft" activeCell="G81" sqref="G81"/>
      <selection pane="bottomRight" activeCell="G81" sqref="G81"/>
    </sheetView>
  </sheetViews>
  <sheetFormatPr defaultColWidth="8.81640625" defaultRowHeight="15.5" x14ac:dyDescent="0.35"/>
  <cols>
    <col min="1" max="1" width="52.1796875" style="56" customWidth="1"/>
    <col min="2" max="3" width="26.453125" style="57" bestFit="1" customWidth="1"/>
    <col min="4" max="25" width="26.453125" style="57" customWidth="1"/>
    <col min="26" max="26" width="21.7265625" style="57" bestFit="1" customWidth="1"/>
    <col min="27" max="16384" width="8.81640625" style="57"/>
  </cols>
  <sheetData>
    <row r="1" spans="1:25" x14ac:dyDescent="0.35">
      <c r="T1" s="58"/>
      <c r="U1" s="59"/>
    </row>
    <row r="2" spans="1:25" ht="30.5" customHeight="1" x14ac:dyDescent="0.35">
      <c r="A2" s="95" t="s">
        <v>169</v>
      </c>
      <c r="B2" s="95"/>
      <c r="C2" s="95"/>
      <c r="D2" s="95"/>
      <c r="E2" s="95"/>
      <c r="F2" s="95"/>
      <c r="G2" s="95"/>
      <c r="H2" s="95"/>
      <c r="I2" s="95"/>
      <c r="J2" s="95"/>
      <c r="K2" s="95"/>
      <c r="L2" s="95"/>
      <c r="M2" s="95"/>
      <c r="N2" s="95"/>
      <c r="O2" s="95"/>
      <c r="P2" s="95"/>
      <c r="T2" s="58"/>
      <c r="U2" s="59"/>
    </row>
    <row r="3" spans="1:25" ht="16" thickBot="1" x14ac:dyDescent="0.4">
      <c r="A3" s="61"/>
      <c r="B3" s="62"/>
      <c r="C3" s="62"/>
      <c r="D3" s="62"/>
      <c r="E3" s="62"/>
      <c r="F3" s="62"/>
      <c r="G3" s="62"/>
      <c r="H3" s="62"/>
      <c r="I3" s="62"/>
      <c r="J3" s="62"/>
      <c r="K3" s="62"/>
      <c r="L3" s="62"/>
      <c r="M3" s="62"/>
      <c r="N3" s="62"/>
      <c r="O3" s="62"/>
      <c r="P3" s="62"/>
      <c r="Q3" s="62"/>
      <c r="R3" s="62"/>
      <c r="S3" s="62"/>
      <c r="T3" s="62"/>
      <c r="U3" s="62"/>
      <c r="V3" s="62"/>
      <c r="W3" s="62"/>
      <c r="X3" s="62"/>
      <c r="Y3" s="62"/>
    </row>
    <row r="4" spans="1:25" x14ac:dyDescent="0.35">
      <c r="A4" s="63" t="s">
        <v>1</v>
      </c>
      <c r="B4" s="6">
        <v>2025</v>
      </c>
      <c r="C4" s="6">
        <v>2025</v>
      </c>
      <c r="D4" s="6">
        <v>2025</v>
      </c>
      <c r="E4" s="6">
        <v>2025</v>
      </c>
      <c r="F4" s="6">
        <v>2025</v>
      </c>
      <c r="G4" s="6">
        <v>2025</v>
      </c>
      <c r="H4" s="6">
        <v>2025</v>
      </c>
      <c r="I4" s="6">
        <v>2025</v>
      </c>
      <c r="J4" s="6">
        <v>2025</v>
      </c>
      <c r="K4" s="6">
        <v>2025</v>
      </c>
      <c r="L4" s="6">
        <v>2025</v>
      </c>
      <c r="M4" s="6">
        <v>2025</v>
      </c>
      <c r="N4" s="6">
        <v>2025</v>
      </c>
      <c r="O4" s="6">
        <v>2025</v>
      </c>
      <c r="P4" s="6">
        <v>2025</v>
      </c>
      <c r="Q4" s="6">
        <v>2025</v>
      </c>
      <c r="R4" s="6">
        <v>2025</v>
      </c>
      <c r="S4" s="6">
        <v>2025</v>
      </c>
      <c r="T4" s="6">
        <v>2025</v>
      </c>
      <c r="U4" s="6">
        <v>2025</v>
      </c>
      <c r="V4" s="6">
        <v>2025</v>
      </c>
      <c r="W4" s="6">
        <v>2025</v>
      </c>
      <c r="X4" s="6">
        <v>2025</v>
      </c>
      <c r="Y4" s="6">
        <v>2025</v>
      </c>
    </row>
    <row r="5" spans="1:25" x14ac:dyDescent="0.35">
      <c r="A5" s="64">
        <v>45902.384714699074</v>
      </c>
      <c r="B5" s="6" t="s">
        <v>2</v>
      </c>
      <c r="C5" s="6" t="s">
        <v>2</v>
      </c>
      <c r="D5" s="6" t="s">
        <v>4</v>
      </c>
      <c r="E5" s="6" t="s">
        <v>5</v>
      </c>
      <c r="F5" s="6" t="s">
        <v>4</v>
      </c>
      <c r="G5" s="6" t="s">
        <v>5</v>
      </c>
      <c r="H5" s="6" t="s">
        <v>4</v>
      </c>
      <c r="I5" s="6" t="s">
        <v>5</v>
      </c>
      <c r="J5" s="6" t="s">
        <v>4</v>
      </c>
      <c r="K5" s="6" t="s">
        <v>5</v>
      </c>
      <c r="L5" s="6" t="s">
        <v>4</v>
      </c>
      <c r="M5" s="6" t="s">
        <v>5</v>
      </c>
      <c r="N5" s="6" t="s">
        <v>4</v>
      </c>
      <c r="O5" s="6" t="s">
        <v>5</v>
      </c>
      <c r="P5" s="6" t="s">
        <v>4</v>
      </c>
      <c r="Q5" s="6" t="s">
        <v>5</v>
      </c>
      <c r="R5" s="6" t="s">
        <v>4</v>
      </c>
      <c r="S5" s="6" t="s">
        <v>5</v>
      </c>
      <c r="T5" s="6" t="s">
        <v>4</v>
      </c>
      <c r="U5" s="6" t="s">
        <v>5</v>
      </c>
      <c r="V5" s="6" t="s">
        <v>4</v>
      </c>
      <c r="W5" s="6" t="s">
        <v>5</v>
      </c>
      <c r="X5" s="6" t="s">
        <v>6</v>
      </c>
      <c r="Y5" s="6" t="s">
        <v>7</v>
      </c>
    </row>
    <row r="6" spans="1:25" ht="16" thickBot="1" x14ac:dyDescent="0.4">
      <c r="A6" s="65">
        <v>45902.384714699074</v>
      </c>
      <c r="B6" s="9"/>
      <c r="C6" s="9" t="s">
        <v>3</v>
      </c>
      <c r="D6" s="9" t="s">
        <v>8</v>
      </c>
      <c r="E6" s="9" t="s">
        <v>8</v>
      </c>
      <c r="F6" s="9" t="s">
        <v>9</v>
      </c>
      <c r="G6" s="9" t="s">
        <v>9</v>
      </c>
      <c r="H6" s="9" t="s">
        <v>10</v>
      </c>
      <c r="I6" s="9" t="s">
        <v>10</v>
      </c>
      <c r="J6" s="9" t="s">
        <v>11</v>
      </c>
      <c r="K6" s="9" t="s">
        <v>11</v>
      </c>
      <c r="L6" s="9" t="s">
        <v>12</v>
      </c>
      <c r="M6" s="9" t="s">
        <v>12</v>
      </c>
      <c r="N6" s="9" t="s">
        <v>13</v>
      </c>
      <c r="O6" s="9" t="s">
        <v>13</v>
      </c>
      <c r="P6" s="9" t="s">
        <v>14</v>
      </c>
      <c r="Q6" s="9" t="s">
        <v>15</v>
      </c>
      <c r="R6" s="9" t="s">
        <v>16</v>
      </c>
      <c r="S6" s="9" t="s">
        <v>16</v>
      </c>
      <c r="T6" s="9" t="s">
        <v>17</v>
      </c>
      <c r="U6" s="9" t="s">
        <v>17</v>
      </c>
      <c r="V6" s="9" t="s">
        <v>18</v>
      </c>
      <c r="W6" s="9" t="s">
        <v>18</v>
      </c>
      <c r="X6" s="9" t="s">
        <v>19</v>
      </c>
      <c r="Y6" s="9" t="s">
        <v>19</v>
      </c>
    </row>
    <row r="7" spans="1:25" x14ac:dyDescent="0.35">
      <c r="A7" s="10" t="s">
        <v>170</v>
      </c>
    </row>
    <row r="8" spans="1:25" x14ac:dyDescent="0.35">
      <c r="A8" s="10"/>
      <c r="B8" s="66"/>
      <c r="C8" s="66"/>
      <c r="D8" s="60"/>
    </row>
    <row r="9" spans="1:25" x14ac:dyDescent="0.35">
      <c r="A9" s="15" t="s">
        <v>49</v>
      </c>
      <c r="B9" s="47">
        <v>76203158241.457138</v>
      </c>
      <c r="C9" s="47">
        <v>76203158241.457138</v>
      </c>
      <c r="D9" s="47">
        <v>6386676313.3068237</v>
      </c>
      <c r="E9" s="47">
        <v>6014887220.6200037</v>
      </c>
      <c r="F9" s="47">
        <v>6386676313.3068237</v>
      </c>
      <c r="G9" s="47">
        <v>6117948554.0200071</v>
      </c>
      <c r="H9" s="47">
        <v>6386676313.3068237</v>
      </c>
      <c r="I9" s="47">
        <v>5764619156.8199959</v>
      </c>
      <c r="J9" s="47">
        <v>19160028939.920471</v>
      </c>
      <c r="K9" s="47">
        <v>17897454931.460007</v>
      </c>
      <c r="L9" s="47">
        <v>6386676313.3068237</v>
      </c>
      <c r="M9" s="47">
        <v>7516890320.2800169</v>
      </c>
      <c r="N9" s="47">
        <v>6386676313.3068237</v>
      </c>
      <c r="O9" s="47">
        <v>6655811976.9000101</v>
      </c>
      <c r="P9" s="47">
        <v>6386676313.3068237</v>
      </c>
      <c r="Q9" s="47">
        <v>6425635362.3096809</v>
      </c>
      <c r="R9" s="47">
        <v>19160028939.920471</v>
      </c>
      <c r="S9" s="47">
        <v>20598337659.489708</v>
      </c>
      <c r="T9" s="47">
        <v>38320057879.840942</v>
      </c>
      <c r="U9" s="47">
        <v>38495792590.949715</v>
      </c>
      <c r="V9" s="47">
        <v>6386676313.3068237</v>
      </c>
      <c r="W9" s="47">
        <v>6409102082.9200077</v>
      </c>
      <c r="X9" s="47">
        <v>44706734193.147766</v>
      </c>
      <c r="Y9" s="47">
        <v>44904894673.86972</v>
      </c>
    </row>
    <row r="10" spans="1:25" x14ac:dyDescent="0.35">
      <c r="A10" s="20" t="s">
        <v>50</v>
      </c>
      <c r="B10" s="67">
        <v>68197291119.133232</v>
      </c>
      <c r="C10" s="67">
        <v>68197291119.133232</v>
      </c>
      <c r="D10" s="67">
        <v>5683107593.2610998</v>
      </c>
      <c r="E10" s="67">
        <v>5426211116.3100033</v>
      </c>
      <c r="F10" s="67">
        <v>5683107593.2610998</v>
      </c>
      <c r="G10" s="67">
        <v>5528844195.8300076</v>
      </c>
      <c r="H10" s="67">
        <v>5683107593.2610998</v>
      </c>
      <c r="I10" s="68">
        <v>5187347820.0499973</v>
      </c>
      <c r="J10" s="67">
        <v>17049322779.783298</v>
      </c>
      <c r="K10" s="67">
        <v>16142403132.190008</v>
      </c>
      <c r="L10" s="67">
        <v>5683107593.2610998</v>
      </c>
      <c r="M10" s="67">
        <v>6799192081.5700159</v>
      </c>
      <c r="N10" s="67">
        <v>5683107593.2610998</v>
      </c>
      <c r="O10" s="67">
        <v>5987554259.5300102</v>
      </c>
      <c r="P10" s="67">
        <v>5683107593.2610998</v>
      </c>
      <c r="Q10" s="67">
        <v>5695238920.8396807</v>
      </c>
      <c r="R10" s="67">
        <v>17049322779.783298</v>
      </c>
      <c r="S10" s="67">
        <v>18481985261.939705</v>
      </c>
      <c r="T10" s="67">
        <v>34098645559.566597</v>
      </c>
      <c r="U10" s="67">
        <v>34624388394.129715</v>
      </c>
      <c r="V10" s="67">
        <v>5683107593.2610998</v>
      </c>
      <c r="W10" s="67">
        <v>5761426440.4500084</v>
      </c>
      <c r="X10" s="67">
        <v>39781753152.827698</v>
      </c>
      <c r="Y10" s="67">
        <v>40385814834.579727</v>
      </c>
    </row>
    <row r="11" spans="1:25" x14ac:dyDescent="0.35">
      <c r="A11" s="20" t="s">
        <v>42</v>
      </c>
      <c r="B11" s="49">
        <v>8005867122.3239021</v>
      </c>
      <c r="C11" s="49">
        <v>8005867122.3239021</v>
      </c>
      <c r="D11" s="49">
        <v>703568720.04572415</v>
      </c>
      <c r="E11" s="49">
        <v>588676104.31000018</v>
      </c>
      <c r="F11" s="49">
        <v>703568720.04572415</v>
      </c>
      <c r="G11" s="49">
        <v>589104358.18999958</v>
      </c>
      <c r="H11" s="49">
        <v>703568720.04572415</v>
      </c>
      <c r="I11" s="49">
        <v>577271336.76999879</v>
      </c>
      <c r="J11" s="49">
        <v>2110706160.1371725</v>
      </c>
      <c r="K11" s="49">
        <v>1755051799.2699986</v>
      </c>
      <c r="L11" s="49">
        <v>703568720.04572415</v>
      </c>
      <c r="M11" s="49">
        <v>717698238.71000075</v>
      </c>
      <c r="N11" s="49">
        <v>703568720.04572415</v>
      </c>
      <c r="O11" s="49">
        <v>668257717.37000024</v>
      </c>
      <c r="P11" s="49">
        <v>703568720.04572415</v>
      </c>
      <c r="Q11" s="49">
        <v>730396441.47000074</v>
      </c>
      <c r="R11" s="67">
        <v>2110706160.1371725</v>
      </c>
      <c r="S11" s="49">
        <v>2116352397.5500016</v>
      </c>
      <c r="T11" s="49">
        <v>4221412320.2743449</v>
      </c>
      <c r="U11" s="49">
        <v>3871404196.8200002</v>
      </c>
      <c r="V11" s="49">
        <v>703568720.04572415</v>
      </c>
      <c r="W11" s="49">
        <v>647675642.46999919</v>
      </c>
      <c r="X11" s="49">
        <v>4924981040.3200693</v>
      </c>
      <c r="Y11" s="49">
        <v>4519079839.289999</v>
      </c>
    </row>
    <row r="12" spans="1:25" x14ac:dyDescent="0.35">
      <c r="A12" s="26" t="s">
        <v>171</v>
      </c>
      <c r="B12" s="67">
        <v>3050281123.9123764</v>
      </c>
      <c r="C12" s="67">
        <v>3050281123.9123764</v>
      </c>
      <c r="D12" s="67">
        <v>254603220.17809728</v>
      </c>
      <c r="E12" s="67">
        <v>194753392.53999999</v>
      </c>
      <c r="F12" s="67">
        <v>254603220.17809728</v>
      </c>
      <c r="G12" s="67">
        <v>197797669.57000002</v>
      </c>
      <c r="H12" s="67">
        <v>254603220.17809728</v>
      </c>
      <c r="I12" s="67">
        <v>196906977.18000001</v>
      </c>
      <c r="J12" s="67">
        <v>763809660.53429186</v>
      </c>
      <c r="K12" s="67">
        <v>589458039.28999996</v>
      </c>
      <c r="L12" s="67">
        <v>254603220.17809728</v>
      </c>
      <c r="M12" s="67">
        <v>197256881.47999999</v>
      </c>
      <c r="N12" s="67">
        <v>254603220.17809728</v>
      </c>
      <c r="O12" s="67">
        <v>222830059.56</v>
      </c>
      <c r="P12" s="67">
        <v>254603220.17809728</v>
      </c>
      <c r="Q12" s="67">
        <v>287507970.42000002</v>
      </c>
      <c r="R12" s="67">
        <v>763809660.53429186</v>
      </c>
      <c r="S12" s="67">
        <v>707594911.46000004</v>
      </c>
      <c r="T12" s="67">
        <v>1527619321.0685837</v>
      </c>
      <c r="U12" s="67">
        <v>1297052950.75</v>
      </c>
      <c r="V12" s="67">
        <v>254603220.17809728</v>
      </c>
      <c r="W12" s="67">
        <v>230969269.64999998</v>
      </c>
      <c r="X12" s="67">
        <v>1782222541.246681</v>
      </c>
      <c r="Y12" s="67">
        <v>1528022220.4000001</v>
      </c>
    </row>
    <row r="13" spans="1:25" x14ac:dyDescent="0.35">
      <c r="A13" s="26" t="s">
        <v>172</v>
      </c>
      <c r="B13" s="67">
        <v>954762075.66786516</v>
      </c>
      <c r="C13" s="67">
        <v>954762075.66786516</v>
      </c>
      <c r="D13" s="67">
        <v>79563506.30565539</v>
      </c>
      <c r="E13" s="67">
        <v>55617333.710000008</v>
      </c>
      <c r="F13" s="67">
        <v>79563506.30565539</v>
      </c>
      <c r="G13" s="67">
        <v>54300763.979999997</v>
      </c>
      <c r="H13" s="67">
        <v>79563506.30565539</v>
      </c>
      <c r="I13" s="67">
        <v>43231096.390000008</v>
      </c>
      <c r="J13" s="67">
        <v>238690518.91696617</v>
      </c>
      <c r="K13" s="67">
        <v>153149194.08000001</v>
      </c>
      <c r="L13" s="67">
        <v>79563506.30565539</v>
      </c>
      <c r="M13" s="67">
        <v>34043034.769999996</v>
      </c>
      <c r="N13" s="67">
        <v>79563506.30565539</v>
      </c>
      <c r="O13" s="67">
        <v>48111741.480000004</v>
      </c>
      <c r="P13" s="67">
        <v>79563506.30565539</v>
      </c>
      <c r="Q13" s="67">
        <v>65085361.809999995</v>
      </c>
      <c r="R13" s="67">
        <v>238690518.91696617</v>
      </c>
      <c r="S13" s="67">
        <v>147240138.06</v>
      </c>
      <c r="T13" s="67">
        <v>477381037.83393234</v>
      </c>
      <c r="U13" s="67">
        <v>300389332.13999999</v>
      </c>
      <c r="V13" s="67">
        <v>79563506.30565539</v>
      </c>
      <c r="W13" s="67">
        <v>39733600.280000001</v>
      </c>
      <c r="X13" s="67">
        <v>556944544.13958776</v>
      </c>
      <c r="Y13" s="67">
        <v>340122932.41999996</v>
      </c>
    </row>
    <row r="14" spans="1:25" x14ac:dyDescent="0.35">
      <c r="A14" s="26" t="s">
        <v>173</v>
      </c>
      <c r="B14" s="67">
        <v>4000823922.74366</v>
      </c>
      <c r="C14" s="67">
        <v>4000823922.74366</v>
      </c>
      <c r="D14" s="67">
        <v>369401993.56197149</v>
      </c>
      <c r="E14" s="67">
        <v>338305378.06000018</v>
      </c>
      <c r="F14" s="67">
        <v>369401993.56197149</v>
      </c>
      <c r="G14" s="67">
        <v>337005924.63999963</v>
      </c>
      <c r="H14" s="67">
        <v>369401993.56197149</v>
      </c>
      <c r="I14" s="67">
        <v>337133263.1999988</v>
      </c>
      <c r="J14" s="67">
        <v>1108205980.6859145</v>
      </c>
      <c r="K14" s="67">
        <v>1012444565.8999987</v>
      </c>
      <c r="L14" s="67">
        <v>369401993.56197149</v>
      </c>
      <c r="M14" s="67">
        <v>486398322.46000081</v>
      </c>
      <c r="N14" s="67">
        <v>369401993.56197149</v>
      </c>
      <c r="O14" s="67">
        <v>397315916.33000022</v>
      </c>
      <c r="P14" s="67">
        <v>369401993.56197149</v>
      </c>
      <c r="Q14" s="67">
        <v>377803109.24000067</v>
      </c>
      <c r="R14" s="67">
        <v>1108205980.6859145</v>
      </c>
      <c r="S14" s="67">
        <v>1261517348.0300016</v>
      </c>
      <c r="T14" s="67">
        <v>2216411961.371829</v>
      </c>
      <c r="U14" s="67">
        <v>2273961913.9300003</v>
      </c>
      <c r="V14" s="67">
        <v>369401993.56197149</v>
      </c>
      <c r="W14" s="67">
        <v>376972772.53999925</v>
      </c>
      <c r="X14" s="67">
        <v>2585813954.9338007</v>
      </c>
      <c r="Y14" s="67">
        <v>2650934686.4699993</v>
      </c>
    </row>
    <row r="15" spans="1:25" x14ac:dyDescent="0.35">
      <c r="A15" s="26"/>
      <c r="B15" s="67"/>
      <c r="C15" s="67"/>
      <c r="D15" s="67"/>
      <c r="E15" s="67"/>
      <c r="F15" s="67"/>
      <c r="G15" s="67"/>
      <c r="H15" s="67"/>
      <c r="I15" s="67"/>
      <c r="J15" s="67"/>
      <c r="K15" s="67"/>
      <c r="L15" s="67"/>
      <c r="M15" s="67"/>
      <c r="N15" s="67"/>
      <c r="O15" s="67"/>
      <c r="P15" s="67"/>
      <c r="Q15" s="67"/>
      <c r="R15" s="67"/>
      <c r="S15" s="67"/>
      <c r="T15" s="67"/>
      <c r="U15" s="67"/>
      <c r="V15" s="67"/>
      <c r="W15" s="67"/>
      <c r="X15" s="67"/>
      <c r="Y15" s="67"/>
    </row>
    <row r="16" spans="1:25" x14ac:dyDescent="0.35">
      <c r="A16" s="15" t="s">
        <v>51</v>
      </c>
      <c r="B16" s="47">
        <v>6671071606.4952497</v>
      </c>
      <c r="C16" s="47">
        <v>6671071606.4952497</v>
      </c>
      <c r="D16" s="47">
        <v>417388720.66666669</v>
      </c>
      <c r="E16" s="37">
        <v>243899335.91</v>
      </c>
      <c r="F16" s="47">
        <v>417388720.66666669</v>
      </c>
      <c r="G16" s="37">
        <v>131336289.3</v>
      </c>
      <c r="H16" s="47">
        <v>417388720.66666669</v>
      </c>
      <c r="I16" s="37">
        <v>128525997.80500001</v>
      </c>
      <c r="J16" s="47">
        <v>1252166162</v>
      </c>
      <c r="K16" s="37">
        <v>503761623.01499999</v>
      </c>
      <c r="L16" s="47">
        <v>635433938.27724993</v>
      </c>
      <c r="M16" s="37">
        <v>128525997.80500001</v>
      </c>
      <c r="N16" s="47">
        <v>635433938.27724993</v>
      </c>
      <c r="O16" s="37">
        <v>704171338.78999996</v>
      </c>
      <c r="P16" s="47">
        <v>635433938.27724993</v>
      </c>
      <c r="Q16" s="37">
        <v>606001716.07000065</v>
      </c>
      <c r="R16" s="47">
        <v>1906301814.8317499</v>
      </c>
      <c r="S16" s="37">
        <v>1438699052.6650007</v>
      </c>
      <c r="T16" s="37">
        <v>3158467976.8317499</v>
      </c>
      <c r="U16" s="37">
        <v>1942460675.6800008</v>
      </c>
      <c r="V16" s="37">
        <v>635433938.27724993</v>
      </c>
      <c r="W16" s="37">
        <v>1412555124.2899995</v>
      </c>
      <c r="X16" s="47">
        <v>3793901915.1089997</v>
      </c>
      <c r="Y16" s="37">
        <v>3355015799.9700003</v>
      </c>
    </row>
    <row r="17" spans="1:25" x14ac:dyDescent="0.35">
      <c r="A17" s="20" t="s">
        <v>174</v>
      </c>
      <c r="B17" s="55">
        <v>6671071606.4952497</v>
      </c>
      <c r="C17" s="55">
        <v>6671071606.4952497</v>
      </c>
      <c r="D17" s="55">
        <v>417388720.66666669</v>
      </c>
      <c r="E17" s="67">
        <v>243899335.91</v>
      </c>
      <c r="F17" s="55">
        <v>417388720.66666669</v>
      </c>
      <c r="G17" s="67">
        <v>131336289.3</v>
      </c>
      <c r="H17" s="55">
        <v>417388720.66666669</v>
      </c>
      <c r="I17" s="49">
        <v>128525997.80500001</v>
      </c>
      <c r="J17" s="67">
        <v>1252166162</v>
      </c>
      <c r="K17" s="67">
        <v>503761623.01499999</v>
      </c>
      <c r="L17" s="49">
        <v>635433938.27724993</v>
      </c>
      <c r="M17" s="49">
        <v>128525997.80500001</v>
      </c>
      <c r="N17" s="49">
        <v>635433938.27724993</v>
      </c>
      <c r="O17" s="49">
        <v>704171338.78999996</v>
      </c>
      <c r="P17" s="67">
        <v>635433938.27724993</v>
      </c>
      <c r="Q17" s="67">
        <v>606001716.07000065</v>
      </c>
      <c r="R17" s="67">
        <v>1906301814.8317499</v>
      </c>
      <c r="S17" s="49">
        <v>1438699052.6650007</v>
      </c>
      <c r="T17" s="49">
        <v>3158467976.8317499</v>
      </c>
      <c r="U17" s="49">
        <v>1942460675.6800008</v>
      </c>
      <c r="V17" s="55">
        <v>635433938.27724993</v>
      </c>
      <c r="W17" s="49">
        <v>1412555124.2899995</v>
      </c>
      <c r="X17" s="67">
        <v>3793901915.1089997</v>
      </c>
      <c r="Y17" s="49">
        <v>3355015799.9700003</v>
      </c>
    </row>
    <row r="18" spans="1:25" x14ac:dyDescent="0.35">
      <c r="A18" s="20" t="s">
        <v>175</v>
      </c>
      <c r="B18" s="55">
        <v>0</v>
      </c>
      <c r="C18" s="55">
        <v>0</v>
      </c>
      <c r="D18" s="55">
        <v>0</v>
      </c>
      <c r="E18" s="49">
        <v>0</v>
      </c>
      <c r="F18" s="55">
        <v>0</v>
      </c>
      <c r="G18" s="49">
        <v>0</v>
      </c>
      <c r="H18" s="55">
        <v>0</v>
      </c>
      <c r="I18" s="49">
        <v>0</v>
      </c>
      <c r="J18" s="67">
        <v>0</v>
      </c>
      <c r="K18" s="49">
        <v>0</v>
      </c>
      <c r="L18" s="55">
        <v>0</v>
      </c>
      <c r="M18" s="49">
        <v>0</v>
      </c>
      <c r="N18" s="55">
        <v>0</v>
      </c>
      <c r="O18" s="49">
        <v>0</v>
      </c>
      <c r="P18" s="55">
        <v>0</v>
      </c>
      <c r="Q18" s="49">
        <v>0</v>
      </c>
      <c r="R18" s="67">
        <v>0</v>
      </c>
      <c r="S18" s="49">
        <v>0</v>
      </c>
      <c r="T18" s="49">
        <v>0</v>
      </c>
      <c r="U18" s="49">
        <v>0</v>
      </c>
      <c r="V18" s="55">
        <v>0</v>
      </c>
      <c r="W18" s="49">
        <v>0</v>
      </c>
      <c r="X18" s="67">
        <v>0</v>
      </c>
      <c r="Y18" s="49">
        <v>0</v>
      </c>
    </row>
    <row r="19" spans="1:25" x14ac:dyDescent="0.35">
      <c r="A19" s="20"/>
      <c r="B19" s="69"/>
      <c r="C19" s="69"/>
      <c r="D19" s="67"/>
      <c r="E19" s="67"/>
      <c r="F19" s="67"/>
      <c r="G19" s="67"/>
      <c r="H19" s="67"/>
      <c r="I19" s="67"/>
      <c r="J19" s="67"/>
      <c r="K19" s="67"/>
      <c r="L19" s="67"/>
      <c r="M19" s="67"/>
      <c r="N19" s="67"/>
      <c r="O19" s="67"/>
      <c r="P19" s="67"/>
      <c r="Q19" s="67"/>
      <c r="R19" s="67"/>
      <c r="S19" s="67"/>
      <c r="T19" s="67"/>
      <c r="U19" s="67"/>
      <c r="V19" s="67"/>
      <c r="W19" s="67"/>
      <c r="X19" s="67"/>
      <c r="Y19" s="67"/>
    </row>
    <row r="20" spans="1:25" x14ac:dyDescent="0.35">
      <c r="A20" s="15" t="s">
        <v>52</v>
      </c>
      <c r="B20" s="47">
        <v>64163490789.253159</v>
      </c>
      <c r="C20" s="47">
        <v>59866116552.805748</v>
      </c>
      <c r="D20" s="47">
        <v>5363539058.7594013</v>
      </c>
      <c r="E20" s="47">
        <v>5099075694.9500008</v>
      </c>
      <c r="F20" s="47">
        <v>13360383717.307022</v>
      </c>
      <c r="G20" s="47">
        <v>10214245243.420002</v>
      </c>
      <c r="H20" s="47">
        <v>3421292706.5017633</v>
      </c>
      <c r="I20" s="47">
        <v>3087279949.3299999</v>
      </c>
      <c r="J20" s="47">
        <v>22145215482.568184</v>
      </c>
      <c r="K20" s="47">
        <v>18400600887.700005</v>
      </c>
      <c r="L20" s="47">
        <v>2390154218.1574149</v>
      </c>
      <c r="M20" s="47">
        <v>2559663013.9400005</v>
      </c>
      <c r="N20" s="47">
        <v>2791081671.2051315</v>
      </c>
      <c r="O20" s="47">
        <v>2312547572.1499996</v>
      </c>
      <c r="P20" s="47">
        <v>3178220333.9231091</v>
      </c>
      <c r="Q20" s="47">
        <v>2150109827.56001</v>
      </c>
      <c r="R20" s="47">
        <v>8359456223.285656</v>
      </c>
      <c r="S20" s="47">
        <v>7022320413.6500101</v>
      </c>
      <c r="T20" s="47">
        <v>30504671705.85384</v>
      </c>
      <c r="U20" s="47">
        <v>25422921301.350014</v>
      </c>
      <c r="V20" s="47">
        <v>5510827206.3622007</v>
      </c>
      <c r="W20" s="47">
        <v>3560361763.711832</v>
      </c>
      <c r="X20" s="47">
        <v>36015498912.216042</v>
      </c>
      <c r="Y20" s="47">
        <v>28983283065.061844</v>
      </c>
    </row>
    <row r="21" spans="1:25" x14ac:dyDescent="0.35">
      <c r="A21" s="20" t="s">
        <v>53</v>
      </c>
      <c r="B21" s="55">
        <v>56247463164.78376</v>
      </c>
      <c r="C21" s="55">
        <v>51154942091.020142</v>
      </c>
      <c r="D21" s="55">
        <v>2222207263.6412501</v>
      </c>
      <c r="E21" s="55">
        <v>2181497051.5800004</v>
      </c>
      <c r="F21" s="55">
        <v>13270623188.286991</v>
      </c>
      <c r="G21" s="55">
        <v>10103910941.980001</v>
      </c>
      <c r="H21" s="55">
        <v>3324492561.2641006</v>
      </c>
      <c r="I21" s="55">
        <v>3004692789.6700001</v>
      </c>
      <c r="J21" s="67">
        <v>18817323013.192341</v>
      </c>
      <c r="K21" s="55">
        <v>15290100783.230001</v>
      </c>
      <c r="L21" s="55">
        <v>2052079346.1837568</v>
      </c>
      <c r="M21" s="55">
        <v>2296536963.9300003</v>
      </c>
      <c r="N21" s="55">
        <v>2556605690.0106769</v>
      </c>
      <c r="O21" s="55">
        <v>1968973233.1699998</v>
      </c>
      <c r="P21" s="55">
        <v>3106234601.1076603</v>
      </c>
      <c r="Q21" s="55">
        <v>2074214973.6700101</v>
      </c>
      <c r="R21" s="67">
        <v>7714919637.3020935</v>
      </c>
      <c r="S21" s="55">
        <v>6339725170.77001</v>
      </c>
      <c r="T21" s="55">
        <v>26532242650.494434</v>
      </c>
      <c r="U21" s="55">
        <v>21629825954.000011</v>
      </c>
      <c r="V21" s="55">
        <v>2399076800.1389966</v>
      </c>
      <c r="W21" s="55">
        <v>1596152080.5800002</v>
      </c>
      <c r="X21" s="55">
        <v>28931319450.63343</v>
      </c>
      <c r="Y21" s="55">
        <v>23225978034.580013</v>
      </c>
    </row>
    <row r="22" spans="1:25" x14ac:dyDescent="0.35">
      <c r="A22" s="20" t="s">
        <v>176</v>
      </c>
      <c r="B22" s="67">
        <v>7916027624.4693947</v>
      </c>
      <c r="C22" s="67">
        <v>8711174461.7856045</v>
      </c>
      <c r="D22" s="67">
        <v>3141331795.1181512</v>
      </c>
      <c r="E22" s="55">
        <v>2917578643.3700004</v>
      </c>
      <c r="F22" s="67">
        <v>89760529.02003102</v>
      </c>
      <c r="G22" s="55">
        <v>110334301.44</v>
      </c>
      <c r="H22" s="67">
        <v>96800145.237663016</v>
      </c>
      <c r="I22" s="55">
        <v>82587159.660000011</v>
      </c>
      <c r="J22" s="67">
        <v>3327892469.375845</v>
      </c>
      <c r="K22" s="67">
        <v>3110500104.4700003</v>
      </c>
      <c r="L22" s="67">
        <v>338074871.9736582</v>
      </c>
      <c r="M22" s="55">
        <v>263126050.01000002</v>
      </c>
      <c r="N22" s="67">
        <v>234475981.19445461</v>
      </c>
      <c r="O22" s="55">
        <v>343574338.98000002</v>
      </c>
      <c r="P22" s="67">
        <v>71985732.815448657</v>
      </c>
      <c r="Q22" s="55">
        <v>75894853.890000001</v>
      </c>
      <c r="R22" s="67">
        <v>644536585.9835614</v>
      </c>
      <c r="S22" s="55">
        <v>682595242.88</v>
      </c>
      <c r="T22" s="67">
        <v>3972429055.3594065</v>
      </c>
      <c r="U22" s="67">
        <v>3793095347.3500004</v>
      </c>
      <c r="V22" s="67">
        <v>3111750406.2232041</v>
      </c>
      <c r="W22" s="55">
        <v>1964209683.1318321</v>
      </c>
      <c r="X22" s="67">
        <v>7084179461.5826111</v>
      </c>
      <c r="Y22" s="67">
        <v>5757305030.4818325</v>
      </c>
    </row>
    <row r="23" spans="1:25" x14ac:dyDescent="0.35">
      <c r="A23" s="20"/>
      <c r="B23" s="67"/>
      <c r="C23" s="67"/>
      <c r="D23" s="67"/>
      <c r="E23" s="67"/>
      <c r="F23" s="67"/>
      <c r="G23" s="67"/>
      <c r="H23" s="67"/>
      <c r="I23" s="67"/>
      <c r="J23" s="67"/>
      <c r="K23" s="67"/>
      <c r="L23" s="67"/>
      <c r="M23" s="67"/>
      <c r="N23" s="67"/>
      <c r="O23" s="67"/>
      <c r="P23" s="67"/>
      <c r="Q23" s="67"/>
      <c r="R23" s="67"/>
      <c r="S23" s="67">
        <v>0</v>
      </c>
      <c r="T23" s="67"/>
      <c r="U23" s="67"/>
      <c r="V23" s="67"/>
      <c r="W23" s="67"/>
      <c r="X23" s="67"/>
      <c r="Y23" s="67"/>
    </row>
    <row r="24" spans="1:25" x14ac:dyDescent="0.35">
      <c r="A24" s="15" t="s">
        <v>55</v>
      </c>
      <c r="B24" s="47">
        <v>342028321.18350405</v>
      </c>
      <c r="C24" s="47">
        <v>342028321.18350393</v>
      </c>
      <c r="D24" s="47">
        <v>27643415.669359013</v>
      </c>
      <c r="E24" s="47">
        <v>0</v>
      </c>
      <c r="F24" s="47">
        <v>34060730.80624789</v>
      </c>
      <c r="G24" s="47">
        <v>0</v>
      </c>
      <c r="H24" s="47">
        <v>21226100.532470088</v>
      </c>
      <c r="I24" s="47">
        <v>0</v>
      </c>
      <c r="J24" s="47">
        <v>82930247.008076996</v>
      </c>
      <c r="K24" s="47">
        <v>0</v>
      </c>
      <c r="L24" s="47">
        <v>21226100.532470088</v>
      </c>
      <c r="M24" s="47">
        <v>0</v>
      </c>
      <c r="N24" s="47">
        <v>24434758.100914527</v>
      </c>
      <c r="O24" s="47">
        <v>0</v>
      </c>
      <c r="P24" s="47">
        <v>21226100.532470088</v>
      </c>
      <c r="Q24" s="47">
        <v>0</v>
      </c>
      <c r="R24" s="47">
        <v>66886959.165854707</v>
      </c>
      <c r="S24" s="47">
        <v>0</v>
      </c>
      <c r="T24" s="47">
        <v>149817206.17393172</v>
      </c>
      <c r="U24" s="47">
        <v>0</v>
      </c>
      <c r="V24" s="47">
        <v>32035185.834928699</v>
      </c>
      <c r="W24" s="47">
        <v>0</v>
      </c>
      <c r="X24" s="47">
        <v>181852392.00886041</v>
      </c>
      <c r="Y24" s="47">
        <v>0</v>
      </c>
    </row>
    <row r="25" spans="1:25" x14ac:dyDescent="0.35">
      <c r="A25" s="20" t="s">
        <v>177</v>
      </c>
      <c r="B25" s="67">
        <v>342028321.18350405</v>
      </c>
      <c r="C25" s="67">
        <v>342028321.18350393</v>
      </c>
      <c r="D25" s="67">
        <v>27643415.669359013</v>
      </c>
      <c r="E25" s="55">
        <v>0</v>
      </c>
      <c r="F25" s="67">
        <v>34060730.80624789</v>
      </c>
      <c r="G25" s="55">
        <v>0</v>
      </c>
      <c r="H25" s="67">
        <v>21226100.532470088</v>
      </c>
      <c r="I25" s="55">
        <v>0</v>
      </c>
      <c r="J25" s="67">
        <v>82930247.008076996</v>
      </c>
      <c r="K25" s="67">
        <v>0</v>
      </c>
      <c r="L25" s="67">
        <v>21226100.532470088</v>
      </c>
      <c r="M25" s="55">
        <v>0</v>
      </c>
      <c r="N25" s="67">
        <v>24434758.100914527</v>
      </c>
      <c r="O25" s="55">
        <v>0</v>
      </c>
      <c r="P25" s="67">
        <v>21226100.532470088</v>
      </c>
      <c r="Q25" s="67">
        <v>0</v>
      </c>
      <c r="R25" s="67">
        <v>66886959.165854707</v>
      </c>
      <c r="S25" s="67">
        <v>0</v>
      </c>
      <c r="T25" s="67">
        <v>149817206.17393172</v>
      </c>
      <c r="U25" s="67">
        <v>0</v>
      </c>
      <c r="V25" s="67">
        <v>32035185.834928699</v>
      </c>
      <c r="W25" s="67">
        <v>0</v>
      </c>
      <c r="X25" s="67">
        <v>181852392.00886041</v>
      </c>
      <c r="Y25" s="67">
        <v>0</v>
      </c>
    </row>
    <row r="26" spans="1:25" x14ac:dyDescent="0.35">
      <c r="A26" s="20"/>
      <c r="B26" s="67"/>
      <c r="C26" s="67"/>
      <c r="D26" s="67"/>
      <c r="E26" s="67"/>
      <c r="F26" s="67"/>
      <c r="G26" s="67"/>
      <c r="H26" s="67"/>
      <c r="I26" s="67"/>
      <c r="J26" s="67"/>
      <c r="K26" s="67"/>
      <c r="L26" s="67"/>
      <c r="M26" s="67"/>
      <c r="N26" s="67"/>
      <c r="O26" s="67"/>
      <c r="P26" s="67"/>
      <c r="Q26" s="67"/>
      <c r="R26" s="67"/>
      <c r="S26" s="67"/>
      <c r="T26" s="67"/>
      <c r="U26" s="67"/>
      <c r="V26" s="67"/>
      <c r="W26" s="67"/>
      <c r="X26" s="67"/>
      <c r="Y26" s="67"/>
    </row>
    <row r="27" spans="1:25" x14ac:dyDescent="0.35">
      <c r="A27" s="15" t="s">
        <v>56</v>
      </c>
      <c r="B27" s="47">
        <v>54566582263.685608</v>
      </c>
      <c r="C27" s="47">
        <v>54566582263.685608</v>
      </c>
      <c r="D27" s="47">
        <v>4427889335.5364265</v>
      </c>
      <c r="E27" s="47">
        <v>3952267906.2695837</v>
      </c>
      <c r="F27" s="47">
        <v>3912728767.3055668</v>
      </c>
      <c r="G27" s="47">
        <v>3827541729.4689736</v>
      </c>
      <c r="H27" s="47">
        <v>3788816806.9659576</v>
      </c>
      <c r="I27" s="47">
        <v>3552113229.3060055</v>
      </c>
      <c r="J27" s="47">
        <v>12129434909.807951</v>
      </c>
      <c r="K27" s="47">
        <v>11331922865.044563</v>
      </c>
      <c r="L27" s="47">
        <v>4644291142.9161234</v>
      </c>
      <c r="M27" s="47">
        <v>4237652161.3125257</v>
      </c>
      <c r="N27" s="47">
        <v>4033264519.3614578</v>
      </c>
      <c r="O27" s="47">
        <v>4799264079.5918694</v>
      </c>
      <c r="P27" s="47">
        <v>4114891664.4510946</v>
      </c>
      <c r="Q27" s="47">
        <v>4497556553.4718895</v>
      </c>
      <c r="R27" s="47">
        <v>12792447326.728676</v>
      </c>
      <c r="S27" s="47">
        <v>13534472794.376286</v>
      </c>
      <c r="T27" s="47">
        <v>24921882236.536629</v>
      </c>
      <c r="U27" s="47">
        <v>24866395659.420849</v>
      </c>
      <c r="V27" s="47">
        <v>4830855214.1252651</v>
      </c>
      <c r="W27" s="47">
        <v>4108862403.739994</v>
      </c>
      <c r="X27" s="47">
        <v>29752737450.661896</v>
      </c>
      <c r="Y27" s="47">
        <v>28975258063.160843</v>
      </c>
    </row>
    <row r="28" spans="1:25" x14ac:dyDescent="0.35">
      <c r="A28" s="20" t="s">
        <v>178</v>
      </c>
      <c r="B28" s="67">
        <v>9764972287.7404709</v>
      </c>
      <c r="C28" s="67">
        <v>9764972287.7404709</v>
      </c>
      <c r="D28" s="67">
        <v>813592497.44909823</v>
      </c>
      <c r="E28" s="67">
        <v>726232592.52999997</v>
      </c>
      <c r="F28" s="67">
        <v>664291072.91808903</v>
      </c>
      <c r="G28" s="67">
        <v>666432935.46833324</v>
      </c>
      <c r="H28" s="67">
        <v>667433102.30680764</v>
      </c>
      <c r="I28" s="67">
        <v>683040759.60999978</v>
      </c>
      <c r="J28" s="67">
        <v>2145316672.673995</v>
      </c>
      <c r="K28" s="67">
        <v>2075706287.6083331</v>
      </c>
      <c r="L28" s="67">
        <v>786577566.75938642</v>
      </c>
      <c r="M28" s="67">
        <v>849831507.55686808</v>
      </c>
      <c r="N28" s="67">
        <v>790707468.06853712</v>
      </c>
      <c r="O28" s="67">
        <v>1083792588.2468929</v>
      </c>
      <c r="P28" s="67">
        <v>777888289.94382155</v>
      </c>
      <c r="Q28" s="67">
        <v>1018086715.9326859</v>
      </c>
      <c r="R28" s="67">
        <v>2355173324.7717452</v>
      </c>
      <c r="S28" s="67">
        <v>2951710811.7364469</v>
      </c>
      <c r="T28" s="67">
        <v>4500489997.4457397</v>
      </c>
      <c r="U28" s="67">
        <v>5027417099.34478</v>
      </c>
      <c r="V28" s="67">
        <v>816024746.41596866</v>
      </c>
      <c r="W28" s="67">
        <v>716886969.6081512</v>
      </c>
      <c r="X28" s="67">
        <v>5316514743.8617086</v>
      </c>
      <c r="Y28" s="67">
        <v>5744304068.9529314</v>
      </c>
    </row>
    <row r="29" spans="1:25" x14ac:dyDescent="0.35">
      <c r="A29" s="20" t="s">
        <v>179</v>
      </c>
      <c r="B29" s="69">
        <v>8571909122.4491835</v>
      </c>
      <c r="C29" s="69">
        <v>8571909122.4491835</v>
      </c>
      <c r="D29" s="67">
        <v>703398685.37411213</v>
      </c>
      <c r="E29" s="67">
        <v>726227355.95000005</v>
      </c>
      <c r="F29" s="67">
        <v>596206473.94719684</v>
      </c>
      <c r="G29" s="67">
        <v>667389045.58833325</v>
      </c>
      <c r="H29" s="67">
        <v>605567449.39579678</v>
      </c>
      <c r="I29" s="67">
        <v>633253236.87999988</v>
      </c>
      <c r="J29" s="67">
        <v>1905172608.7171059</v>
      </c>
      <c r="K29" s="67">
        <v>2026869638.4183333</v>
      </c>
      <c r="L29" s="67">
        <v>678829616.60276365</v>
      </c>
      <c r="M29" s="67">
        <v>683353070.65783024</v>
      </c>
      <c r="N29" s="67">
        <v>673722852.75982082</v>
      </c>
      <c r="O29" s="67">
        <v>934768805.39215851</v>
      </c>
      <c r="P29" s="67">
        <v>658983390.3112148</v>
      </c>
      <c r="Q29" s="67">
        <v>916694620.27268577</v>
      </c>
      <c r="R29" s="67">
        <v>2011535859.6737995</v>
      </c>
      <c r="S29" s="67">
        <v>2534816496.3226748</v>
      </c>
      <c r="T29" s="67">
        <v>3916708468.3909054</v>
      </c>
      <c r="U29" s="67">
        <v>4561686134.7410078</v>
      </c>
      <c r="V29" s="67">
        <v>713253238.89877999</v>
      </c>
      <c r="W29" s="67">
        <v>716875838.22815108</v>
      </c>
      <c r="X29" s="67">
        <v>4629961707.2896852</v>
      </c>
      <c r="Y29" s="67">
        <v>5278561972.9691591</v>
      </c>
    </row>
    <row r="30" spans="1:25" x14ac:dyDescent="0.35">
      <c r="A30" s="20" t="s">
        <v>180</v>
      </c>
      <c r="B30" s="67">
        <v>2814916075.3028564</v>
      </c>
      <c r="C30" s="67">
        <v>2814916075.3028564</v>
      </c>
      <c r="D30" s="67">
        <v>227297731.2061865</v>
      </c>
      <c r="E30" s="67">
        <v>234795654.72000003</v>
      </c>
      <c r="F30" s="67">
        <v>264386585.3877545</v>
      </c>
      <c r="G30" s="67">
        <v>257357159.03999999</v>
      </c>
      <c r="H30" s="67">
        <v>225664432.7920295</v>
      </c>
      <c r="I30" s="67">
        <v>227171752.88999999</v>
      </c>
      <c r="J30" s="67">
        <v>717348749.38597047</v>
      </c>
      <c r="K30" s="67">
        <v>719324566.64999998</v>
      </c>
      <c r="L30" s="67">
        <v>218055966.88288948</v>
      </c>
      <c r="M30" s="67">
        <v>284333454.81</v>
      </c>
      <c r="N30" s="67">
        <v>232844727.4473975</v>
      </c>
      <c r="O30" s="67">
        <v>250035428.63999999</v>
      </c>
      <c r="P30" s="67">
        <v>216060817.51701748</v>
      </c>
      <c r="Q30" s="67">
        <v>254219051.5</v>
      </c>
      <c r="R30" s="67">
        <v>666961511.84730446</v>
      </c>
      <c r="S30" s="67">
        <v>788587934.95000005</v>
      </c>
      <c r="T30" s="67">
        <v>1384310261.2332749</v>
      </c>
      <c r="U30" s="67">
        <v>1507912501.5999999</v>
      </c>
      <c r="V30" s="67">
        <v>251963133.40231147</v>
      </c>
      <c r="W30" s="67">
        <v>285885032.01999998</v>
      </c>
      <c r="X30" s="67">
        <v>1636273394.6355865</v>
      </c>
      <c r="Y30" s="67">
        <v>1793797533.6199999</v>
      </c>
    </row>
    <row r="31" spans="1:25" x14ac:dyDescent="0.35">
      <c r="A31" s="20" t="s">
        <v>181</v>
      </c>
      <c r="B31" s="67">
        <v>32007671.030080121</v>
      </c>
      <c r="C31" s="67">
        <v>32007671.030080121</v>
      </c>
      <c r="D31" s="67">
        <v>2195612.0172110549</v>
      </c>
      <c r="E31" s="67">
        <v>1857871.5734469318</v>
      </c>
      <c r="F31" s="67">
        <v>1990606.5014761367</v>
      </c>
      <c r="G31" s="67">
        <v>2123162.8704039436</v>
      </c>
      <c r="H31" s="67">
        <v>2488487.9948787522</v>
      </c>
      <c r="I31" s="67">
        <v>2072482.1085935086</v>
      </c>
      <c r="J31" s="67">
        <v>6674706.5135659436</v>
      </c>
      <c r="K31" s="67">
        <v>6053516.5524443835</v>
      </c>
      <c r="L31" s="67">
        <v>2489534.4127040743</v>
      </c>
      <c r="M31" s="67">
        <v>2814704.7934209756</v>
      </c>
      <c r="N31" s="67">
        <v>2103727.1325277742</v>
      </c>
      <c r="O31" s="67">
        <v>2482873.3545240685</v>
      </c>
      <c r="P31" s="67">
        <v>3104036.6243944913</v>
      </c>
      <c r="Q31" s="67">
        <v>2861019.0242732014</v>
      </c>
      <c r="R31" s="67">
        <v>7697298.1696263403</v>
      </c>
      <c r="S31" s="67">
        <v>8158597.1722182464</v>
      </c>
      <c r="T31" s="67">
        <v>14372004.683192283</v>
      </c>
      <c r="U31" s="67">
        <v>14212113.72466263</v>
      </c>
      <c r="V31" s="67">
        <v>2639613.83190849</v>
      </c>
      <c r="W31" s="67">
        <v>2325417.5249920925</v>
      </c>
      <c r="X31" s="67">
        <v>17011618.515100773</v>
      </c>
      <c r="Y31" s="67">
        <v>16537531.249654721</v>
      </c>
    </row>
    <row r="32" spans="1:25" x14ac:dyDescent="0.35">
      <c r="A32" s="20" t="s">
        <v>182</v>
      </c>
      <c r="B32" s="67">
        <v>7683570940.4943047</v>
      </c>
      <c r="C32" s="67">
        <v>7683570940.4943047</v>
      </c>
      <c r="D32" s="67">
        <v>514569523.65855432</v>
      </c>
      <c r="E32" s="67">
        <v>422828874.92567712</v>
      </c>
      <c r="F32" s="67">
        <v>483259846.54095912</v>
      </c>
      <c r="G32" s="67">
        <v>489892578.64180166</v>
      </c>
      <c r="H32" s="67">
        <v>593760839.40366101</v>
      </c>
      <c r="I32" s="67">
        <v>504468571.82593709</v>
      </c>
      <c r="J32" s="67">
        <v>1591590209.6031744</v>
      </c>
      <c r="K32" s="67">
        <v>1417190025.3934159</v>
      </c>
      <c r="L32" s="67">
        <v>570914024.25890267</v>
      </c>
      <c r="M32" s="67">
        <v>688725186.49803114</v>
      </c>
      <c r="N32" s="67">
        <v>592801292.23413849</v>
      </c>
      <c r="O32" s="67">
        <v>594105351.75695598</v>
      </c>
      <c r="P32" s="67">
        <v>739471578.19516265</v>
      </c>
      <c r="Q32" s="67">
        <v>700460838.81544209</v>
      </c>
      <c r="R32" s="67">
        <v>1903186894.6882038</v>
      </c>
      <c r="S32" s="67">
        <v>1983291377.0704293</v>
      </c>
      <c r="T32" s="67">
        <v>3494777104.291378</v>
      </c>
      <c r="U32" s="67">
        <v>3400481402.4638453</v>
      </c>
      <c r="V32" s="67">
        <v>621203601.71420634</v>
      </c>
      <c r="W32" s="67">
        <v>549244394.76356113</v>
      </c>
      <c r="X32" s="67">
        <v>4115980706.0055842</v>
      </c>
      <c r="Y32" s="67">
        <v>3949725797.2274065</v>
      </c>
    </row>
    <row r="33" spans="1:25" x14ac:dyDescent="0.35">
      <c r="A33" s="17" t="s">
        <v>183</v>
      </c>
      <c r="B33" s="67">
        <v>467889614.65227485</v>
      </c>
      <c r="C33" s="67">
        <v>467889614.65227485</v>
      </c>
      <c r="D33" s="67">
        <v>58486344.385031521</v>
      </c>
      <c r="E33" s="67">
        <v>0</v>
      </c>
      <c r="F33" s="67">
        <v>58486344.385031521</v>
      </c>
      <c r="G33" s="67">
        <v>59466136.653670885</v>
      </c>
      <c r="H33" s="67">
        <v>0</v>
      </c>
      <c r="I33" s="67">
        <v>0</v>
      </c>
      <c r="J33" s="67">
        <v>116972688.77006304</v>
      </c>
      <c r="K33" s="67">
        <v>59466136.653670885</v>
      </c>
      <c r="L33" s="67">
        <v>50338242.468265578</v>
      </c>
      <c r="M33" s="67">
        <v>0</v>
      </c>
      <c r="N33" s="67">
        <v>0</v>
      </c>
      <c r="O33" s="67">
        <v>19225741.788121149</v>
      </c>
      <c r="P33" s="67">
        <v>0</v>
      </c>
      <c r="Q33" s="67">
        <v>17577454.419935677</v>
      </c>
      <c r="R33" s="67">
        <v>50338242.468265578</v>
      </c>
      <c r="S33" s="67">
        <v>36803196.208056822</v>
      </c>
      <c r="T33" s="67">
        <v>167310931.23832864</v>
      </c>
      <c r="U33" s="67">
        <v>96269332.861727715</v>
      </c>
      <c r="V33" s="67">
        <v>122404756.71457362</v>
      </c>
      <c r="W33" s="67">
        <v>1113209.6499999999</v>
      </c>
      <c r="X33" s="67">
        <v>289715687.95290226</v>
      </c>
      <c r="Y33" s="67">
        <v>97382542.51172772</v>
      </c>
    </row>
    <row r="34" spans="1:25" x14ac:dyDescent="0.35">
      <c r="A34" s="20" t="s">
        <v>184</v>
      </c>
      <c r="B34" s="55">
        <v>13572771499.189257</v>
      </c>
      <c r="C34" s="55">
        <v>13572771499.189257</v>
      </c>
      <c r="D34" s="55">
        <v>1153001234.9759836</v>
      </c>
      <c r="E34" s="55">
        <v>968521037.37982607</v>
      </c>
      <c r="F34" s="55">
        <v>958200044.58555889</v>
      </c>
      <c r="G34" s="55">
        <v>828076478.53083992</v>
      </c>
      <c r="H34" s="55">
        <v>992211249.72347319</v>
      </c>
      <c r="I34" s="55">
        <v>884509298.31523955</v>
      </c>
      <c r="J34" s="55">
        <v>3103412529.2850156</v>
      </c>
      <c r="K34" s="55">
        <v>2681106814.2259054</v>
      </c>
      <c r="L34" s="55">
        <v>1072334124.0913012</v>
      </c>
      <c r="M34" s="55">
        <v>915904673.95115101</v>
      </c>
      <c r="N34" s="55">
        <v>1109552964.0034497</v>
      </c>
      <c r="O34" s="55">
        <v>996095758.81563258</v>
      </c>
      <c r="P34" s="55">
        <v>866915571.73867595</v>
      </c>
      <c r="Q34" s="55">
        <v>794722258.57163167</v>
      </c>
      <c r="R34" s="55">
        <v>3048802659.833427</v>
      </c>
      <c r="S34" s="55">
        <v>2706722691.3384151</v>
      </c>
      <c r="T34" s="55">
        <v>6152215189.1184425</v>
      </c>
      <c r="U34" s="55">
        <v>5387829505.5643206</v>
      </c>
      <c r="V34" s="55">
        <v>1081003003.1045809</v>
      </c>
      <c r="W34" s="55">
        <v>941828970.19434464</v>
      </c>
      <c r="X34" s="55">
        <v>7233218192.2230234</v>
      </c>
      <c r="Y34" s="55">
        <v>6329658475.7586651</v>
      </c>
    </row>
    <row r="35" spans="1:25" x14ac:dyDescent="0.35">
      <c r="A35" s="20" t="s">
        <v>185</v>
      </c>
      <c r="B35" s="55">
        <v>3146011214.6478505</v>
      </c>
      <c r="C35" s="55">
        <v>3146011214.6478505</v>
      </c>
      <c r="D35" s="55">
        <v>393249803.16185582</v>
      </c>
      <c r="E35" s="55">
        <v>0</v>
      </c>
      <c r="F35" s="55">
        <v>393249803.16185582</v>
      </c>
      <c r="G35" s="55">
        <v>353328981.21807778</v>
      </c>
      <c r="H35" s="55">
        <v>0</v>
      </c>
      <c r="I35" s="55">
        <v>0</v>
      </c>
      <c r="J35" s="55">
        <v>786499606.32371163</v>
      </c>
      <c r="K35" s="55">
        <v>353328981.21807778</v>
      </c>
      <c r="L35" s="55">
        <v>634666162.56961906</v>
      </c>
      <c r="M35" s="55">
        <v>0</v>
      </c>
      <c r="N35" s="55">
        <v>0</v>
      </c>
      <c r="O35" s="55">
        <v>220729131.6526458</v>
      </c>
      <c r="P35" s="55">
        <v>0</v>
      </c>
      <c r="Q35" s="55">
        <v>216546179.05507439</v>
      </c>
      <c r="R35" s="55">
        <v>634666162.56961906</v>
      </c>
      <c r="S35" s="55">
        <v>437275310.70772016</v>
      </c>
      <c r="T35" s="55">
        <v>1421165768.8933306</v>
      </c>
      <c r="U35" s="55">
        <v>790604291.92579794</v>
      </c>
      <c r="V35" s="55">
        <v>625555366.71853626</v>
      </c>
      <c r="W35" s="55">
        <v>249388743.28198546</v>
      </c>
      <c r="X35" s="55">
        <v>2046721135.611867</v>
      </c>
      <c r="Y35" s="55">
        <v>1039993035.2077835</v>
      </c>
    </row>
    <row r="36" spans="1:25" x14ac:dyDescent="0.35">
      <c r="A36" s="16" t="s">
        <v>186</v>
      </c>
      <c r="B36" s="37">
        <v>8980423452.831604</v>
      </c>
      <c r="C36" s="37">
        <v>8980423452.831604</v>
      </c>
      <c r="D36" s="37">
        <v>620584247.69342542</v>
      </c>
      <c r="E36" s="37">
        <v>871804519.19063354</v>
      </c>
      <c r="F36" s="37">
        <v>551144334.26267684</v>
      </c>
      <c r="G36" s="37">
        <v>562941388.11118424</v>
      </c>
      <c r="H36" s="37">
        <v>701691245.34931064</v>
      </c>
      <c r="I36" s="37">
        <v>617597127.67623544</v>
      </c>
      <c r="J36" s="37">
        <v>1873419827.305413</v>
      </c>
      <c r="K36" s="37">
        <v>2052343034.9780533</v>
      </c>
      <c r="L36" s="37">
        <v>680424147.33855653</v>
      </c>
      <c r="M36" s="37">
        <v>812689563.04522443</v>
      </c>
      <c r="N36" s="37">
        <v>631531487.71558678</v>
      </c>
      <c r="O36" s="37">
        <v>717254141.73305988</v>
      </c>
      <c r="P36" s="37">
        <v>852467980.12080741</v>
      </c>
      <c r="Q36" s="37">
        <v>593965870.30009568</v>
      </c>
      <c r="R36" s="37">
        <v>2164423615.1749506</v>
      </c>
      <c r="S36" s="37">
        <v>2123909575.0783801</v>
      </c>
      <c r="T36" s="37">
        <v>4037843442.4803638</v>
      </c>
      <c r="U36" s="37">
        <v>4176252610.0564337</v>
      </c>
      <c r="V36" s="37">
        <v>719212510.03897238</v>
      </c>
      <c r="W36" s="37">
        <v>646427038.11880887</v>
      </c>
      <c r="X36" s="37">
        <v>4757055952.5193367</v>
      </c>
      <c r="Y36" s="37">
        <v>4822679648.1752424</v>
      </c>
    </row>
    <row r="37" spans="1:25" x14ac:dyDescent="0.35">
      <c r="A37" s="17" t="s">
        <v>187</v>
      </c>
      <c r="B37" s="55">
        <v>583822652.87034464</v>
      </c>
      <c r="C37" s="55">
        <v>583822652.87034464</v>
      </c>
      <c r="D37" s="55">
        <v>43368987.692282245</v>
      </c>
      <c r="E37" s="55">
        <v>38589708.434973769</v>
      </c>
      <c r="F37" s="55">
        <v>37203195.033024244</v>
      </c>
      <c r="G37" s="55">
        <v>41116023.506202161</v>
      </c>
      <c r="H37" s="55">
        <v>44293687.437727764</v>
      </c>
      <c r="I37" s="55">
        <v>38907276.166257776</v>
      </c>
      <c r="J37" s="55">
        <v>124865870.16303425</v>
      </c>
      <c r="K37" s="55">
        <v>118613008.10743371</v>
      </c>
      <c r="L37" s="55">
        <v>45366422.499951847</v>
      </c>
      <c r="M37" s="55">
        <v>68495934.262567461</v>
      </c>
      <c r="N37" s="55">
        <v>41334609.364349276</v>
      </c>
      <c r="O37" s="55">
        <v>52819279.213077694</v>
      </c>
      <c r="P37" s="55">
        <v>53214331.046317749</v>
      </c>
      <c r="Q37" s="55">
        <v>59493912.498223029</v>
      </c>
      <c r="R37" s="55">
        <v>139915362.91061887</v>
      </c>
      <c r="S37" s="55">
        <v>180809125.97386819</v>
      </c>
      <c r="T37" s="55">
        <v>264781233.0736531</v>
      </c>
      <c r="U37" s="55">
        <v>299422134.08130193</v>
      </c>
      <c r="V37" s="55">
        <v>48228382.183536991</v>
      </c>
      <c r="W37" s="55">
        <v>88649765.664041609</v>
      </c>
      <c r="X37" s="55">
        <v>313009615.25719011</v>
      </c>
      <c r="Y37" s="55">
        <v>388071899.74534357</v>
      </c>
    </row>
    <row r="38" spans="1:25" x14ac:dyDescent="0.35">
      <c r="A38" s="17" t="s">
        <v>188</v>
      </c>
      <c r="B38" s="55">
        <v>6015201.6790203573</v>
      </c>
      <c r="C38" s="55">
        <v>6015201.6790203573</v>
      </c>
      <c r="D38" s="55">
        <v>412621.37067059672</v>
      </c>
      <c r="E38" s="55">
        <v>349149.80841622961</v>
      </c>
      <c r="F38" s="55">
        <v>374094.6836992696</v>
      </c>
      <c r="G38" s="55">
        <v>399006.00237003597</v>
      </c>
      <c r="H38" s="55">
        <v>467661.55372408556</v>
      </c>
      <c r="I38" s="55">
        <v>389481.56670429627</v>
      </c>
      <c r="J38" s="55">
        <v>1254377.6080939518</v>
      </c>
      <c r="K38" s="55">
        <v>1137637.3774905619</v>
      </c>
      <c r="L38" s="55">
        <v>467858.20702803636</v>
      </c>
      <c r="M38" s="55">
        <v>528967.47730945796</v>
      </c>
      <c r="N38" s="55">
        <v>395353.44411311497</v>
      </c>
      <c r="O38" s="55">
        <v>466606.39435129496</v>
      </c>
      <c r="P38" s="55">
        <v>583341.60886780673</v>
      </c>
      <c r="Q38" s="55">
        <v>537671.31080371724</v>
      </c>
      <c r="R38" s="55">
        <v>1446553.2600089582</v>
      </c>
      <c r="S38" s="55">
        <v>1533245.1824644702</v>
      </c>
      <c r="T38" s="55">
        <v>2700930.86810291</v>
      </c>
      <c r="U38" s="55">
        <v>2670882.5599550321</v>
      </c>
      <c r="V38" s="55">
        <v>496062.63257141341</v>
      </c>
      <c r="W38" s="55">
        <v>437015.72000069334</v>
      </c>
      <c r="X38" s="55">
        <v>3196993.5006743232</v>
      </c>
      <c r="Y38" s="55">
        <v>3107898.2799557252</v>
      </c>
    </row>
    <row r="39" spans="1:25" x14ac:dyDescent="0.35">
      <c r="A39" s="17" t="s">
        <v>189</v>
      </c>
      <c r="B39" s="67">
        <v>524751674.81516045</v>
      </c>
      <c r="C39" s="67">
        <v>524751674.81516045</v>
      </c>
      <c r="D39" s="67">
        <v>35996092.380261816</v>
      </c>
      <c r="E39" s="67">
        <v>30458986.498628557</v>
      </c>
      <c r="F39" s="67">
        <v>32635117.205681153</v>
      </c>
      <c r="G39" s="67">
        <v>34808320.514878899</v>
      </c>
      <c r="H39" s="67">
        <v>40797665.092310116</v>
      </c>
      <c r="I39" s="67">
        <v>33977431.737749793</v>
      </c>
      <c r="J39" s="55">
        <v>109428874.67825308</v>
      </c>
      <c r="K39" s="67">
        <v>99244738.751257241</v>
      </c>
      <c r="L39" s="67">
        <v>40814820.651859522</v>
      </c>
      <c r="M39" s="67">
        <v>46145845.883939654</v>
      </c>
      <c r="N39" s="67">
        <v>34489680.149192698</v>
      </c>
      <c r="O39" s="67">
        <v>40705615.535601161</v>
      </c>
      <c r="P39" s="67">
        <v>50889313.871285722</v>
      </c>
      <c r="Q39" s="67">
        <v>46905147.308421351</v>
      </c>
      <c r="R39" s="55">
        <v>126193814.67233793</v>
      </c>
      <c r="S39" s="67">
        <v>133756608.72796217</v>
      </c>
      <c r="T39" s="67">
        <v>235622689.350591</v>
      </c>
      <c r="U39" s="67">
        <v>233001347.47921941</v>
      </c>
      <c r="V39" s="67">
        <v>43275306.65563006</v>
      </c>
      <c r="W39" s="67">
        <v>38124196.532054625</v>
      </c>
      <c r="X39" s="67">
        <v>278897996.00622106</v>
      </c>
      <c r="Y39" s="67">
        <v>271125544.01127404</v>
      </c>
    </row>
    <row r="40" spans="1:25" ht="30.5" x14ac:dyDescent="0.35">
      <c r="A40" s="70" t="s">
        <v>190</v>
      </c>
      <c r="B40" s="67">
        <v>1926831065.6790857</v>
      </c>
      <c r="C40" s="67">
        <v>1926831065.6790857</v>
      </c>
      <c r="D40" s="67">
        <v>146124649.04653311</v>
      </c>
      <c r="E40" s="67">
        <v>156419384.5</v>
      </c>
      <c r="F40" s="67">
        <v>125732245.73880166</v>
      </c>
      <c r="G40" s="67">
        <v>134379901.34999999</v>
      </c>
      <c r="H40" s="67">
        <v>136871860.22094589</v>
      </c>
      <c r="I40" s="67">
        <v>145181553.40000001</v>
      </c>
      <c r="J40" s="55">
        <v>408728755.00628066</v>
      </c>
      <c r="K40" s="67">
        <v>435980839.25</v>
      </c>
      <c r="L40" s="67">
        <v>142486343.11243948</v>
      </c>
      <c r="M40" s="67">
        <v>155432027.59999999</v>
      </c>
      <c r="N40" s="67">
        <v>150152949.80373514</v>
      </c>
      <c r="O40" s="67">
        <v>145083598.69999999</v>
      </c>
      <c r="P40" s="67">
        <v>149971501.48311397</v>
      </c>
      <c r="Q40" s="67">
        <v>95504337.900000006</v>
      </c>
      <c r="R40" s="55">
        <v>442610794.39928865</v>
      </c>
      <c r="S40" s="67">
        <v>396019964.19999993</v>
      </c>
      <c r="T40" s="67">
        <v>851339549.40556931</v>
      </c>
      <c r="U40" s="67">
        <v>832000803.44999993</v>
      </c>
      <c r="V40" s="67">
        <v>175193310.32904381</v>
      </c>
      <c r="W40" s="67">
        <v>103024828.3</v>
      </c>
      <c r="X40" s="67">
        <v>1026532859.7346132</v>
      </c>
      <c r="Y40" s="67">
        <v>935025631.74999988</v>
      </c>
    </row>
    <row r="41" spans="1:25" x14ac:dyDescent="0.35">
      <c r="A41" s="17" t="s">
        <v>191</v>
      </c>
      <c r="B41" s="67">
        <v>673899670.80083048</v>
      </c>
      <c r="C41" s="67">
        <v>673899670.80083048</v>
      </c>
      <c r="D41" s="67">
        <v>46227112.688528948</v>
      </c>
      <c r="E41" s="67">
        <v>39116218.126569964</v>
      </c>
      <c r="F41" s="67">
        <v>41910861.454995513</v>
      </c>
      <c r="G41" s="67">
        <v>44701745.343393773</v>
      </c>
      <c r="H41" s="67">
        <v>52393416.53332445</v>
      </c>
      <c r="I41" s="67">
        <v>43634696.489139728</v>
      </c>
      <c r="J41" s="55">
        <v>140531390.67684892</v>
      </c>
      <c r="K41" s="67">
        <v>127452659.95910347</v>
      </c>
      <c r="L41" s="67">
        <v>52415448.146538109</v>
      </c>
      <c r="M41" s="67">
        <v>59261688.609124869</v>
      </c>
      <c r="N41" s="67">
        <v>44292539.145785317</v>
      </c>
      <c r="O41" s="67">
        <v>52275204.112210445</v>
      </c>
      <c r="P41" s="67">
        <v>65353372.8638779</v>
      </c>
      <c r="Q41" s="67">
        <v>60236803.133870423</v>
      </c>
      <c r="R41" s="55">
        <v>162061360.15620133</v>
      </c>
      <c r="S41" s="67">
        <v>171773695.85520574</v>
      </c>
      <c r="T41" s="67">
        <v>302592750.83305025</v>
      </c>
      <c r="U41" s="67">
        <v>299226355.81430924</v>
      </c>
      <c r="V41" s="67">
        <v>55575267.900396109</v>
      </c>
      <c r="W41" s="67">
        <v>48960079.072730042</v>
      </c>
      <c r="X41" s="67">
        <v>358168018.73344636</v>
      </c>
      <c r="Y41" s="67">
        <v>348186434.8870393</v>
      </c>
    </row>
    <row r="42" spans="1:25" x14ac:dyDescent="0.35">
      <c r="A42" s="17" t="s">
        <v>192</v>
      </c>
      <c r="B42" s="67">
        <v>67389967.080083042</v>
      </c>
      <c r="C42" s="67">
        <v>67389967.080083042</v>
      </c>
      <c r="D42" s="67">
        <v>4622711.2688528942</v>
      </c>
      <c r="E42" s="67">
        <v>3911621.8126569958</v>
      </c>
      <c r="F42" s="67">
        <v>4191086.1454995507</v>
      </c>
      <c r="G42" s="67">
        <v>4470174.5343393767</v>
      </c>
      <c r="H42" s="67">
        <v>5239341.6533324439</v>
      </c>
      <c r="I42" s="67">
        <v>4363469.6489139721</v>
      </c>
      <c r="J42" s="55">
        <v>14053139.067684889</v>
      </c>
      <c r="K42" s="67">
        <v>12745265.995910345</v>
      </c>
      <c r="L42" s="67">
        <v>5241544.8146538101</v>
      </c>
      <c r="M42" s="67">
        <v>5926168.860912486</v>
      </c>
      <c r="N42" s="67">
        <v>4429253.9145785309</v>
      </c>
      <c r="O42" s="67">
        <v>5227520.4112210441</v>
      </c>
      <c r="P42" s="67">
        <v>6535337.2863877891</v>
      </c>
      <c r="Q42" s="67">
        <v>6023680.313387041</v>
      </c>
      <c r="R42" s="55">
        <v>16206136.015620131</v>
      </c>
      <c r="S42" s="67">
        <v>17177369.585520569</v>
      </c>
      <c r="T42" s="67">
        <v>30259275.08330502</v>
      </c>
      <c r="U42" s="67">
        <v>29922635.581430912</v>
      </c>
      <c r="V42" s="67">
        <v>5557526.7900396101</v>
      </c>
      <c r="W42" s="67">
        <v>4896007.9072730029</v>
      </c>
      <c r="X42" s="67">
        <v>35816801.87334463</v>
      </c>
      <c r="Y42" s="67">
        <v>34818643.488703914</v>
      </c>
    </row>
    <row r="43" spans="1:25" x14ac:dyDescent="0.35">
      <c r="A43" s="17" t="s">
        <v>193</v>
      </c>
      <c r="B43" s="67">
        <v>5197713219.9070797</v>
      </c>
      <c r="C43" s="67">
        <v>5197713219.9070797</v>
      </c>
      <c r="D43" s="67">
        <v>343832073.24629581</v>
      </c>
      <c r="E43" s="67">
        <v>602959450.00938809</v>
      </c>
      <c r="F43" s="67">
        <v>309097734.00097543</v>
      </c>
      <c r="G43" s="67">
        <v>303066216.86000001</v>
      </c>
      <c r="H43" s="67">
        <v>421627612.85794592</v>
      </c>
      <c r="I43" s="67">
        <v>351143218.66746986</v>
      </c>
      <c r="J43" s="55">
        <v>1074557420.1052172</v>
      </c>
      <c r="K43" s="67">
        <v>1257168885.5368581</v>
      </c>
      <c r="L43" s="67">
        <v>393631709.90608567</v>
      </c>
      <c r="M43" s="67">
        <v>476898930.35137057</v>
      </c>
      <c r="N43" s="67">
        <v>356437101.89383268</v>
      </c>
      <c r="O43" s="67">
        <v>420676317.36659825</v>
      </c>
      <c r="P43" s="67">
        <v>525920781.96095651</v>
      </c>
      <c r="Q43" s="67">
        <v>325264317.83539009</v>
      </c>
      <c r="R43" s="55">
        <v>1275989593.760875</v>
      </c>
      <c r="S43" s="67">
        <v>1222839565.553359</v>
      </c>
      <c r="T43" s="67">
        <v>2350547013.8660922</v>
      </c>
      <c r="U43" s="67">
        <v>2480008451.0902171</v>
      </c>
      <c r="V43" s="67">
        <v>390886653.54775441</v>
      </c>
      <c r="W43" s="67">
        <v>362335144.92270887</v>
      </c>
      <c r="X43" s="67">
        <v>2741433667.4138465</v>
      </c>
      <c r="Y43" s="67">
        <v>2842343596.0129261</v>
      </c>
    </row>
    <row r="44" spans="1:25" x14ac:dyDescent="0.35">
      <c r="A44" s="20"/>
      <c r="B44" s="55"/>
      <c r="C44" s="55"/>
      <c r="D44" s="55"/>
      <c r="E44" s="55"/>
      <c r="F44" s="55"/>
      <c r="G44" s="55"/>
      <c r="H44" s="55"/>
      <c r="I44" s="55"/>
      <c r="J44" s="55"/>
      <c r="K44" s="55"/>
      <c r="L44" s="55"/>
      <c r="M44" s="55"/>
      <c r="N44" s="55"/>
      <c r="O44" s="55"/>
      <c r="P44" s="55"/>
      <c r="Q44" s="55"/>
      <c r="R44" s="55"/>
      <c r="S44" s="55"/>
      <c r="T44" s="55"/>
      <c r="U44" s="55"/>
      <c r="V44" s="55"/>
      <c r="W44" s="55"/>
      <c r="X44" s="55"/>
      <c r="Y44" s="55"/>
    </row>
    <row r="45" spans="1:25" x14ac:dyDescent="0.35">
      <c r="A45" s="15" t="s">
        <v>57</v>
      </c>
      <c r="B45" s="37">
        <v>3236991550</v>
      </c>
      <c r="C45" s="37">
        <v>3236991550</v>
      </c>
      <c r="D45" s="47">
        <v>265582629.16666666</v>
      </c>
      <c r="E45" s="47">
        <v>0</v>
      </c>
      <c r="F45" s="47">
        <v>265582629.16666666</v>
      </c>
      <c r="G45" s="47">
        <v>0</v>
      </c>
      <c r="H45" s="47">
        <v>290582629.16666663</v>
      </c>
      <c r="I45" s="47">
        <v>188399219.16666666</v>
      </c>
      <c r="J45" s="47">
        <v>821747887.5</v>
      </c>
      <c r="K45" s="47">
        <v>188399219.16666666</v>
      </c>
      <c r="L45" s="47">
        <v>265582629.16666666</v>
      </c>
      <c r="M45" s="47">
        <v>188399219.16666666</v>
      </c>
      <c r="N45" s="47">
        <v>265582629.16666666</v>
      </c>
      <c r="O45" s="47">
        <v>522848668.33333302</v>
      </c>
      <c r="P45" s="47">
        <v>265582629.16666666</v>
      </c>
      <c r="Q45" s="47">
        <v>564848668.33333302</v>
      </c>
      <c r="R45" s="37">
        <v>796747887.5</v>
      </c>
      <c r="S45" s="47">
        <v>1276096555.8333325</v>
      </c>
      <c r="T45" s="47">
        <v>1618495775</v>
      </c>
      <c r="U45" s="47">
        <v>1464495774.9999993</v>
      </c>
      <c r="V45" s="47">
        <v>265582629.16666666</v>
      </c>
      <c r="W45" s="47">
        <v>0</v>
      </c>
      <c r="X45" s="47">
        <v>1884078404.1666667</v>
      </c>
      <c r="Y45" s="47">
        <v>1464495774.9999993</v>
      </c>
    </row>
    <row r="46" spans="1:25" x14ac:dyDescent="0.35">
      <c r="A46" s="20" t="s">
        <v>194</v>
      </c>
      <c r="B46" s="55">
        <v>50000000</v>
      </c>
      <c r="C46" s="55">
        <v>50000000</v>
      </c>
      <c r="D46" s="49">
        <v>0</v>
      </c>
      <c r="E46" s="49">
        <v>0</v>
      </c>
      <c r="F46" s="49">
        <v>0</v>
      </c>
      <c r="G46" s="49">
        <v>0</v>
      </c>
      <c r="H46" s="49">
        <v>25000000</v>
      </c>
      <c r="I46" s="49">
        <v>0</v>
      </c>
      <c r="J46" s="49">
        <v>25000000</v>
      </c>
      <c r="K46" s="49">
        <v>0</v>
      </c>
      <c r="L46" s="49">
        <v>0</v>
      </c>
      <c r="M46" s="49">
        <v>0</v>
      </c>
      <c r="N46" s="49">
        <v>0</v>
      </c>
      <c r="O46" s="49">
        <v>0</v>
      </c>
      <c r="P46" s="49">
        <v>0</v>
      </c>
      <c r="Q46" s="49">
        <v>0</v>
      </c>
      <c r="R46" s="55">
        <v>0</v>
      </c>
      <c r="S46" s="49">
        <v>0</v>
      </c>
      <c r="T46" s="49">
        <v>25000000</v>
      </c>
      <c r="U46" s="49">
        <v>0</v>
      </c>
      <c r="V46" s="49">
        <v>0</v>
      </c>
      <c r="W46" s="49">
        <v>0</v>
      </c>
      <c r="X46" s="49">
        <v>25000000</v>
      </c>
      <c r="Y46" s="49">
        <v>0</v>
      </c>
    </row>
    <row r="47" spans="1:25" ht="17" customHeight="1" x14ac:dyDescent="0.35">
      <c r="A47" s="20" t="s">
        <v>195</v>
      </c>
      <c r="B47" s="55">
        <v>3186991550</v>
      </c>
      <c r="C47" s="55">
        <v>3186991550</v>
      </c>
      <c r="D47" s="71">
        <v>265582629.16666666</v>
      </c>
      <c r="E47" s="67">
        <v>0</v>
      </c>
      <c r="F47" s="67">
        <v>265582629.16666666</v>
      </c>
      <c r="G47" s="67">
        <v>0</v>
      </c>
      <c r="H47" s="67">
        <v>265582629.16666666</v>
      </c>
      <c r="I47" s="67">
        <v>188399219.16666666</v>
      </c>
      <c r="J47" s="67">
        <v>796747887.5</v>
      </c>
      <c r="K47" s="67">
        <v>188399219.16666666</v>
      </c>
      <c r="L47" s="67">
        <v>265582629.16666666</v>
      </c>
      <c r="M47" s="67">
        <v>188399219.16666666</v>
      </c>
      <c r="N47" s="67">
        <v>265582629.16666666</v>
      </c>
      <c r="O47" s="67">
        <v>522848668.33333302</v>
      </c>
      <c r="P47" s="67">
        <v>265582629.16666666</v>
      </c>
      <c r="Q47" s="67">
        <v>564848668.33333302</v>
      </c>
      <c r="R47" s="55">
        <v>796747887.5</v>
      </c>
      <c r="S47" s="67">
        <v>1276096555.8333325</v>
      </c>
      <c r="T47" s="67">
        <v>1593495775</v>
      </c>
      <c r="U47" s="67">
        <v>1464495774.9999993</v>
      </c>
      <c r="V47" s="67">
        <v>265582629.16666666</v>
      </c>
      <c r="W47" s="67">
        <v>0</v>
      </c>
      <c r="X47" s="67">
        <v>1859078404.1666667</v>
      </c>
      <c r="Y47" s="67">
        <v>1464495774.9999993</v>
      </c>
    </row>
    <row r="48" spans="1:25" x14ac:dyDescent="0.35">
      <c r="A48" s="13"/>
      <c r="B48" s="37"/>
      <c r="C48" s="37"/>
      <c r="D48" s="37"/>
      <c r="E48" s="37"/>
      <c r="F48" s="37"/>
      <c r="G48" s="37"/>
      <c r="H48" s="37"/>
      <c r="I48" s="37"/>
      <c r="J48" s="37"/>
      <c r="K48" s="37"/>
      <c r="L48" s="37"/>
      <c r="M48" s="37"/>
      <c r="N48" s="37"/>
      <c r="O48" s="37"/>
      <c r="P48" s="37"/>
      <c r="Q48" s="37"/>
      <c r="R48" s="37"/>
      <c r="S48" s="37"/>
      <c r="T48" s="37"/>
      <c r="U48" s="37"/>
      <c r="V48" s="37"/>
      <c r="W48" s="37"/>
      <c r="X48" s="37"/>
      <c r="Y48" s="37"/>
    </row>
    <row r="49" spans="1:25" x14ac:dyDescent="0.35">
      <c r="A49" s="15" t="s">
        <v>58</v>
      </c>
      <c r="B49" s="37">
        <v>33079226307.688648</v>
      </c>
      <c r="C49" s="37">
        <v>35948514461.932442</v>
      </c>
      <c r="D49" s="47">
        <v>40065655.530729599</v>
      </c>
      <c r="E49" s="47">
        <v>2037144036.905</v>
      </c>
      <c r="F49" s="47">
        <v>40082276.534408003</v>
      </c>
      <c r="G49" s="47">
        <v>1824612589.1133502</v>
      </c>
      <c r="H49" s="47">
        <v>1977197658.8874905</v>
      </c>
      <c r="I49" s="47">
        <v>47646001.990500003</v>
      </c>
      <c r="J49" s="47">
        <v>2057345590.9526281</v>
      </c>
      <c r="K49" s="47">
        <v>3909402628.0088501</v>
      </c>
      <c r="L49" s="47">
        <v>633614201.94479537</v>
      </c>
      <c r="M49" s="47">
        <v>840964015.50595999</v>
      </c>
      <c r="N49" s="47">
        <v>6580796573.3581543</v>
      </c>
      <c r="O49" s="47">
        <v>3020793948.8359609</v>
      </c>
      <c r="P49" s="47">
        <v>2039126812.2177694</v>
      </c>
      <c r="Q49" s="47">
        <v>2179203715.7959595</v>
      </c>
      <c r="R49" s="37">
        <v>9253537587.5207195</v>
      </c>
      <c r="S49" s="47">
        <v>6040961680.1378803</v>
      </c>
      <c r="T49" s="47">
        <v>11310883178.473347</v>
      </c>
      <c r="U49" s="47">
        <v>9950364308.1467304</v>
      </c>
      <c r="V49" s="47">
        <v>2550866565.0586295</v>
      </c>
      <c r="W49" s="47">
        <v>2440714840.0300012</v>
      </c>
      <c r="X49" s="47">
        <v>13861749743.531977</v>
      </c>
      <c r="Y49" s="47">
        <v>12391079148.176731</v>
      </c>
    </row>
    <row r="50" spans="1:25" x14ac:dyDescent="0.35">
      <c r="A50" s="20" t="s">
        <v>196</v>
      </c>
      <c r="B50" s="55">
        <v>952845693.70194912</v>
      </c>
      <c r="C50" s="55">
        <v>952845693.70194912</v>
      </c>
      <c r="D50" s="55">
        <v>40065655.530729599</v>
      </c>
      <c r="E50" s="55">
        <v>24225673.815000001</v>
      </c>
      <c r="F50" s="55">
        <v>40082276.534408003</v>
      </c>
      <c r="G50" s="55">
        <v>20064860.913350001</v>
      </c>
      <c r="H50" s="55">
        <v>39184264.175883308</v>
      </c>
      <c r="I50" s="55">
        <v>47646001.990500003</v>
      </c>
      <c r="J50" s="67">
        <v>119332196.2410209</v>
      </c>
      <c r="K50" s="55">
        <v>91936536.718850002</v>
      </c>
      <c r="L50" s="55">
        <v>38753071.383153409</v>
      </c>
      <c r="M50" s="55">
        <v>100738551.30596</v>
      </c>
      <c r="N50" s="55">
        <v>39045144.781573705</v>
      </c>
      <c r="O50" s="55">
        <v>100738551.30596</v>
      </c>
      <c r="P50" s="55">
        <v>39126812.217769302</v>
      </c>
      <c r="Q50" s="55">
        <v>100738551.30596</v>
      </c>
      <c r="R50" s="55">
        <v>116925028.38249642</v>
      </c>
      <c r="S50" s="55">
        <v>302215653.91788</v>
      </c>
      <c r="T50" s="55">
        <v>236257224.62351733</v>
      </c>
      <c r="U50" s="55">
        <v>394152190.63673002</v>
      </c>
      <c r="V50" s="55">
        <v>43020488.241682306</v>
      </c>
      <c r="W50" s="55">
        <v>0</v>
      </c>
      <c r="X50" s="55">
        <v>279277712.86519963</v>
      </c>
      <c r="Y50" s="55">
        <v>394152190.63673002</v>
      </c>
    </row>
    <row r="51" spans="1:25" hidden="1" x14ac:dyDescent="0.35">
      <c r="A51" s="17"/>
      <c r="B51" s="67"/>
      <c r="C51" s="67"/>
      <c r="D51" s="67"/>
      <c r="E51" s="67"/>
      <c r="F51" s="67"/>
      <c r="G51" s="67"/>
      <c r="H51" s="67"/>
      <c r="I51" s="67"/>
      <c r="J51" s="67"/>
      <c r="K51" s="67"/>
      <c r="L51" s="67"/>
      <c r="M51" s="67"/>
      <c r="N51" s="67"/>
      <c r="O51" s="67"/>
      <c r="P51" s="67"/>
      <c r="Q51" s="67"/>
      <c r="R51" s="67"/>
      <c r="S51" s="67"/>
      <c r="T51" s="67"/>
      <c r="U51" s="67"/>
      <c r="V51" s="67"/>
      <c r="W51" s="67"/>
      <c r="X51" s="67"/>
      <c r="Y51" s="67"/>
    </row>
    <row r="52" spans="1:25" hidden="1" x14ac:dyDescent="0.35">
      <c r="A52" s="17"/>
      <c r="B52" s="67"/>
      <c r="C52" s="67"/>
      <c r="D52" s="67"/>
      <c r="E52" s="67"/>
      <c r="F52" s="67"/>
      <c r="G52" s="67"/>
      <c r="H52" s="67"/>
      <c r="I52" s="67"/>
      <c r="J52" s="67"/>
      <c r="K52" s="67"/>
      <c r="L52" s="67"/>
      <c r="M52" s="67"/>
      <c r="N52" s="67"/>
      <c r="O52" s="67"/>
      <c r="P52" s="67"/>
      <c r="Q52" s="67"/>
      <c r="R52" s="67"/>
      <c r="S52" s="67"/>
      <c r="T52" s="67"/>
      <c r="U52" s="67"/>
      <c r="V52" s="67"/>
      <c r="W52" s="67"/>
      <c r="X52" s="67"/>
      <c r="Y52" s="67"/>
    </row>
    <row r="53" spans="1:25" hidden="1" x14ac:dyDescent="0.35">
      <c r="A53" s="17"/>
      <c r="B53" s="67"/>
      <c r="C53" s="67"/>
      <c r="D53" s="67"/>
      <c r="E53" s="67"/>
      <c r="F53" s="67"/>
      <c r="G53" s="67"/>
      <c r="H53" s="67"/>
      <c r="I53" s="67"/>
      <c r="J53" s="67"/>
      <c r="K53" s="67"/>
      <c r="L53" s="67"/>
      <c r="M53" s="67"/>
      <c r="N53" s="67"/>
      <c r="O53" s="67"/>
      <c r="P53" s="67"/>
      <c r="Q53" s="67"/>
      <c r="R53" s="67"/>
      <c r="S53" s="67"/>
      <c r="T53" s="67"/>
      <c r="U53" s="67"/>
      <c r="V53" s="67"/>
      <c r="W53" s="67"/>
      <c r="X53" s="67"/>
      <c r="Y53" s="67"/>
    </row>
    <row r="54" spans="1:25" hidden="1" x14ac:dyDescent="0.35">
      <c r="A54" s="17"/>
      <c r="B54" s="67"/>
      <c r="C54" s="67"/>
      <c r="D54" s="67"/>
      <c r="E54" s="67"/>
      <c r="F54" s="67"/>
      <c r="G54" s="67"/>
      <c r="H54" s="67"/>
      <c r="I54" s="67"/>
      <c r="J54" s="67"/>
      <c r="K54" s="67"/>
      <c r="L54" s="67"/>
      <c r="M54" s="67"/>
      <c r="N54" s="67"/>
      <c r="O54" s="67"/>
      <c r="P54" s="67"/>
      <c r="Q54" s="67"/>
      <c r="R54" s="67"/>
      <c r="S54" s="67"/>
      <c r="T54" s="67"/>
      <c r="U54" s="67"/>
      <c r="V54" s="67"/>
      <c r="W54" s="67"/>
      <c r="X54" s="67"/>
      <c r="Y54" s="67"/>
    </row>
    <row r="55" spans="1:25" hidden="1" x14ac:dyDescent="0.35">
      <c r="A55" s="17"/>
      <c r="B55" s="67"/>
      <c r="C55" s="67"/>
      <c r="D55" s="67"/>
      <c r="E55" s="67"/>
      <c r="F55" s="67"/>
      <c r="G55" s="67"/>
      <c r="H55" s="67"/>
      <c r="I55" s="67"/>
      <c r="J55" s="67"/>
      <c r="K55" s="67"/>
      <c r="L55" s="67"/>
      <c r="M55" s="67"/>
      <c r="N55" s="67"/>
      <c r="O55" s="67"/>
      <c r="P55" s="67"/>
      <c r="Q55" s="67"/>
      <c r="R55" s="67"/>
      <c r="S55" s="67"/>
      <c r="T55" s="67"/>
      <c r="U55" s="67"/>
      <c r="V55" s="67"/>
      <c r="W55" s="67"/>
      <c r="X55" s="67"/>
      <c r="Y55" s="67"/>
    </row>
    <row r="56" spans="1:25" hidden="1" x14ac:dyDescent="0.35">
      <c r="A56" s="17"/>
      <c r="B56" s="67"/>
      <c r="C56" s="67"/>
      <c r="D56" s="67"/>
      <c r="E56" s="67"/>
      <c r="F56" s="67"/>
      <c r="G56" s="67"/>
      <c r="H56" s="67"/>
      <c r="I56" s="67"/>
      <c r="J56" s="67"/>
      <c r="K56" s="67"/>
      <c r="L56" s="67"/>
      <c r="M56" s="67"/>
      <c r="N56" s="67"/>
      <c r="O56" s="67"/>
      <c r="P56" s="67"/>
      <c r="Q56" s="67"/>
      <c r="R56" s="67"/>
      <c r="S56" s="67"/>
      <c r="T56" s="67"/>
      <c r="U56" s="67"/>
      <c r="V56" s="67"/>
      <c r="W56" s="67"/>
      <c r="X56" s="67"/>
      <c r="Y56" s="67"/>
    </row>
    <row r="57" spans="1:25" hidden="1" x14ac:dyDescent="0.35">
      <c r="A57" s="17"/>
      <c r="B57" s="67"/>
      <c r="C57" s="67"/>
      <c r="D57" s="67"/>
      <c r="E57" s="67"/>
      <c r="F57" s="67"/>
      <c r="G57" s="67"/>
      <c r="H57" s="67"/>
      <c r="I57" s="67"/>
      <c r="J57" s="67"/>
      <c r="K57" s="67"/>
      <c r="L57" s="67"/>
      <c r="M57" s="67"/>
      <c r="N57" s="67"/>
      <c r="O57" s="67"/>
      <c r="P57" s="67"/>
      <c r="Q57" s="67"/>
      <c r="R57" s="67"/>
      <c r="S57" s="67"/>
      <c r="T57" s="67"/>
      <c r="U57" s="67"/>
      <c r="V57" s="67"/>
      <c r="W57" s="67"/>
      <c r="X57" s="67"/>
      <c r="Y57" s="67"/>
    </row>
    <row r="58" spans="1:25" hidden="1" x14ac:dyDescent="0.35">
      <c r="A58" s="17"/>
      <c r="B58" s="67"/>
      <c r="C58" s="67"/>
      <c r="D58" s="67"/>
      <c r="E58" s="67"/>
      <c r="F58" s="67"/>
      <c r="G58" s="67"/>
      <c r="H58" s="67"/>
      <c r="I58" s="67"/>
      <c r="J58" s="67"/>
      <c r="K58" s="67"/>
      <c r="L58" s="67"/>
      <c r="M58" s="67"/>
      <c r="N58" s="67"/>
      <c r="O58" s="67"/>
      <c r="P58" s="67"/>
      <c r="Q58" s="67"/>
      <c r="R58" s="67"/>
      <c r="S58" s="67"/>
      <c r="T58" s="67"/>
      <c r="U58" s="67"/>
      <c r="V58" s="67"/>
      <c r="W58" s="67"/>
      <c r="X58" s="67"/>
      <c r="Y58" s="67"/>
    </row>
    <row r="59" spans="1:25" hidden="1" x14ac:dyDescent="0.35">
      <c r="A59" s="17"/>
      <c r="B59" s="67"/>
      <c r="C59" s="67"/>
      <c r="D59" s="67"/>
      <c r="E59" s="67"/>
      <c r="F59" s="67"/>
      <c r="G59" s="67"/>
      <c r="H59" s="67"/>
      <c r="I59" s="67"/>
      <c r="J59" s="67"/>
      <c r="K59" s="67"/>
      <c r="L59" s="67"/>
      <c r="M59" s="67"/>
      <c r="N59" s="67"/>
      <c r="O59" s="67"/>
      <c r="P59" s="67"/>
      <c r="Q59" s="67"/>
      <c r="R59" s="67"/>
      <c r="S59" s="67"/>
      <c r="T59" s="67"/>
      <c r="U59" s="67"/>
      <c r="V59" s="67"/>
      <c r="W59" s="67"/>
      <c r="X59" s="67"/>
      <c r="Y59" s="67"/>
    </row>
    <row r="60" spans="1:25" hidden="1" x14ac:dyDescent="0.35">
      <c r="A60" s="17"/>
      <c r="B60" s="67"/>
      <c r="C60" s="67"/>
      <c r="D60" s="67"/>
      <c r="E60" s="67"/>
      <c r="F60" s="67"/>
      <c r="G60" s="67"/>
      <c r="H60" s="67"/>
      <c r="I60" s="67"/>
      <c r="J60" s="67"/>
      <c r="K60" s="67"/>
      <c r="L60" s="67"/>
      <c r="M60" s="67"/>
      <c r="N60" s="67"/>
      <c r="O60" s="67"/>
      <c r="P60" s="67"/>
      <c r="Q60" s="67"/>
      <c r="R60" s="67"/>
      <c r="S60" s="67"/>
      <c r="T60" s="67"/>
      <c r="U60" s="67"/>
      <c r="V60" s="67"/>
      <c r="W60" s="67"/>
      <c r="X60" s="67"/>
      <c r="Y60" s="67"/>
    </row>
    <row r="61" spans="1:25" hidden="1" x14ac:dyDescent="0.35">
      <c r="A61" s="17"/>
      <c r="B61" s="67"/>
      <c r="C61" s="67"/>
      <c r="D61" s="67"/>
      <c r="E61" s="67"/>
      <c r="F61" s="67"/>
      <c r="G61" s="67"/>
      <c r="H61" s="67"/>
      <c r="I61" s="67"/>
      <c r="J61" s="67"/>
      <c r="K61" s="67"/>
      <c r="L61" s="67"/>
      <c r="M61" s="67"/>
      <c r="N61" s="67"/>
      <c r="O61" s="67"/>
      <c r="P61" s="67"/>
      <c r="Q61" s="67"/>
      <c r="R61" s="67"/>
      <c r="S61" s="67"/>
      <c r="T61" s="67"/>
      <c r="U61" s="67"/>
      <c r="V61" s="67"/>
      <c r="W61" s="67"/>
      <c r="X61" s="67"/>
      <c r="Y61" s="67"/>
    </row>
    <row r="62" spans="1:25" x14ac:dyDescent="0.35">
      <c r="A62" s="72" t="s">
        <v>197</v>
      </c>
      <c r="B62" s="67">
        <v>27128680613.986698</v>
      </c>
      <c r="C62" s="67">
        <v>29997968768.230492</v>
      </c>
      <c r="D62" s="67">
        <v>0</v>
      </c>
      <c r="E62" s="67">
        <v>2012918363.0899999</v>
      </c>
      <c r="F62" s="67">
        <v>0</v>
      </c>
      <c r="G62" s="67">
        <v>1804547728.2</v>
      </c>
      <c r="H62" s="67">
        <v>1938013394.7116072</v>
      </c>
      <c r="I62" s="67">
        <v>0</v>
      </c>
      <c r="J62" s="55">
        <v>1938013394.7116072</v>
      </c>
      <c r="K62" s="67">
        <v>3817466091.29</v>
      </c>
      <c r="L62" s="67">
        <v>444861130.56164199</v>
      </c>
      <c r="M62" s="67">
        <v>740225464.20000005</v>
      </c>
      <c r="N62" s="67">
        <v>1994051428.57658</v>
      </c>
      <c r="O62" s="67">
        <v>2470055397.5300007</v>
      </c>
      <c r="P62" s="67">
        <v>2000000000</v>
      </c>
      <c r="Q62" s="67">
        <v>2078465164.4899995</v>
      </c>
      <c r="R62" s="55">
        <v>4438912559.1382217</v>
      </c>
      <c r="S62" s="67">
        <v>5288746026.2200003</v>
      </c>
      <c r="T62" s="67">
        <v>6376925953.8498287</v>
      </c>
      <c r="U62" s="67">
        <v>9106212117.5100002</v>
      </c>
      <c r="V62" s="67">
        <v>2507846076.816947</v>
      </c>
      <c r="W62" s="67">
        <v>2440714840.0300012</v>
      </c>
      <c r="X62" s="67">
        <v>8884772030.6667747</v>
      </c>
      <c r="Y62" s="67">
        <v>11546926957.540001</v>
      </c>
    </row>
    <row r="63" spans="1:25" x14ac:dyDescent="0.35">
      <c r="A63" s="72" t="s">
        <v>198</v>
      </c>
      <c r="B63" s="67">
        <v>450000000</v>
      </c>
      <c r="C63" s="67">
        <v>450000000</v>
      </c>
      <c r="D63" s="67">
        <v>0</v>
      </c>
      <c r="E63" s="67">
        <v>0</v>
      </c>
      <c r="F63" s="67">
        <v>0</v>
      </c>
      <c r="G63" s="67">
        <v>0</v>
      </c>
      <c r="H63" s="67">
        <v>0</v>
      </c>
      <c r="I63" s="67">
        <v>0</v>
      </c>
      <c r="J63" s="55">
        <v>0</v>
      </c>
      <c r="K63" s="67">
        <v>0</v>
      </c>
      <c r="L63" s="67">
        <v>150000000</v>
      </c>
      <c r="M63" s="67">
        <v>0</v>
      </c>
      <c r="N63" s="67">
        <v>0</v>
      </c>
      <c r="O63" s="67">
        <v>450000000</v>
      </c>
      <c r="P63" s="67">
        <v>0</v>
      </c>
      <c r="Q63" s="67">
        <v>0</v>
      </c>
      <c r="R63" s="55">
        <v>150000000</v>
      </c>
      <c r="S63" s="67">
        <v>450000000</v>
      </c>
      <c r="T63" s="67">
        <v>150000000</v>
      </c>
      <c r="U63" s="67">
        <v>450000000</v>
      </c>
      <c r="V63" s="67">
        <v>0</v>
      </c>
      <c r="W63" s="67">
        <v>0</v>
      </c>
      <c r="X63" s="67">
        <v>150000000</v>
      </c>
      <c r="Y63" s="67">
        <v>450000000</v>
      </c>
    </row>
    <row r="64" spans="1:25" x14ac:dyDescent="0.35">
      <c r="A64" s="72" t="s">
        <v>199</v>
      </c>
      <c r="B64" s="67">
        <v>4547700000</v>
      </c>
      <c r="C64" s="67">
        <v>4547700000</v>
      </c>
      <c r="D64" s="67">
        <v>0</v>
      </c>
      <c r="E64" s="67">
        <v>0</v>
      </c>
      <c r="F64" s="67">
        <v>0</v>
      </c>
      <c r="G64" s="67">
        <v>0</v>
      </c>
      <c r="H64" s="67">
        <v>0</v>
      </c>
      <c r="I64" s="67">
        <v>0</v>
      </c>
      <c r="J64" s="55">
        <v>0</v>
      </c>
      <c r="K64" s="67">
        <v>0</v>
      </c>
      <c r="L64" s="67">
        <v>0</v>
      </c>
      <c r="M64" s="67">
        <v>0</v>
      </c>
      <c r="N64" s="67">
        <v>4547700000</v>
      </c>
      <c r="O64" s="67">
        <v>0</v>
      </c>
      <c r="P64" s="67">
        <v>0</v>
      </c>
      <c r="Q64" s="67">
        <v>0</v>
      </c>
      <c r="R64" s="55">
        <v>4547700000</v>
      </c>
      <c r="S64" s="67">
        <v>0</v>
      </c>
      <c r="T64" s="67">
        <v>4547700000</v>
      </c>
      <c r="U64" s="67">
        <v>0</v>
      </c>
      <c r="V64" s="67">
        <v>0</v>
      </c>
      <c r="W64" s="67">
        <v>0</v>
      </c>
      <c r="X64" s="67">
        <v>4547700000</v>
      </c>
      <c r="Y64" s="67">
        <v>0</v>
      </c>
    </row>
    <row r="65" spans="1:26" x14ac:dyDescent="0.35">
      <c r="A65" s="26"/>
      <c r="B65" s="73"/>
      <c r="C65" s="73"/>
      <c r="D65" s="73"/>
      <c r="E65" s="73"/>
      <c r="F65" s="73"/>
      <c r="G65" s="73"/>
      <c r="H65" s="73"/>
      <c r="I65" s="73"/>
      <c r="J65" s="73"/>
      <c r="K65" s="73"/>
      <c r="L65" s="73"/>
      <c r="M65" s="73"/>
      <c r="N65" s="73"/>
      <c r="O65" s="73"/>
      <c r="P65" s="73"/>
      <c r="Q65" s="73"/>
      <c r="R65" s="73"/>
      <c r="S65" s="73"/>
      <c r="T65" s="74"/>
      <c r="U65" s="73"/>
      <c r="V65" s="73"/>
      <c r="W65" s="73"/>
      <c r="X65" s="73"/>
      <c r="Y65" s="73"/>
    </row>
    <row r="66" spans="1:26" x14ac:dyDescent="0.35">
      <c r="A66" s="15" t="s">
        <v>59</v>
      </c>
      <c r="B66" s="73">
        <v>32661598174.384212</v>
      </c>
      <c r="C66" s="73">
        <v>32661598174.384212</v>
      </c>
      <c r="D66" s="73">
        <v>3324375168.1585255</v>
      </c>
      <c r="E66" s="73">
        <v>1546977515.0987575</v>
      </c>
      <c r="F66" s="73">
        <v>2980518172.2378383</v>
      </c>
      <c r="G66" s="73">
        <v>2317617256.4713459</v>
      </c>
      <c r="H66" s="73">
        <v>2016062079.7805576</v>
      </c>
      <c r="I66" s="73">
        <v>815217303.51864505</v>
      </c>
      <c r="J66" s="73">
        <v>8320955420.1769218</v>
      </c>
      <c r="K66" s="73">
        <v>4679812075.0887489</v>
      </c>
      <c r="L66" s="73">
        <v>3827230316.3103046</v>
      </c>
      <c r="M66" s="73">
        <v>501118167.41064501</v>
      </c>
      <c r="N66" s="73">
        <v>2888174117.9547958</v>
      </c>
      <c r="O66" s="73">
        <v>1149388858.4754777</v>
      </c>
      <c r="P66" s="73">
        <v>3022165665.8161688</v>
      </c>
      <c r="Q66" s="73">
        <v>774786801.19148684</v>
      </c>
      <c r="R66" s="73">
        <v>9737570100.0812683</v>
      </c>
      <c r="S66" s="73">
        <v>2425293827.0776095</v>
      </c>
      <c r="T66" s="73">
        <v>18058525520.25819</v>
      </c>
      <c r="U66" s="73">
        <v>7105105902.1663589</v>
      </c>
      <c r="V66" s="73">
        <v>4317446627.3516016</v>
      </c>
      <c r="W66" s="73">
        <v>2922454905.2131586</v>
      </c>
      <c r="X66" s="73">
        <v>22375972147.609791</v>
      </c>
      <c r="Y66" s="73">
        <v>10027560807.379517</v>
      </c>
    </row>
    <row r="67" spans="1:26" x14ac:dyDescent="0.35">
      <c r="A67" s="16" t="s">
        <v>200</v>
      </c>
      <c r="B67" s="37">
        <v>21006120940.276283</v>
      </c>
      <c r="C67" s="37">
        <v>21006120940.276283</v>
      </c>
      <c r="D67" s="37">
        <v>1435680504.0579238</v>
      </c>
      <c r="E67" s="37">
        <v>3195882.6821999997</v>
      </c>
      <c r="F67" s="37">
        <v>1301601105.8279767</v>
      </c>
      <c r="G67" s="37">
        <v>1777450119.609087</v>
      </c>
      <c r="H67" s="37">
        <v>264350027.04135597</v>
      </c>
      <c r="I67" s="37">
        <v>353575778.93040001</v>
      </c>
      <c r="J67" s="47">
        <v>3001631636.9272566</v>
      </c>
      <c r="K67" s="37">
        <v>2134221781.2216868</v>
      </c>
      <c r="L67" s="37">
        <v>2622197732.6529732</v>
      </c>
      <c r="M67" s="37">
        <v>403499483.77458102</v>
      </c>
      <c r="N67" s="37">
        <v>1564662750.1208143</v>
      </c>
      <c r="O67" s="37">
        <v>904309506.3479017</v>
      </c>
      <c r="P67" s="37">
        <v>1453405868.4881768</v>
      </c>
      <c r="Q67" s="37">
        <v>509713393.59297788</v>
      </c>
      <c r="R67" s="37">
        <v>5640266351.2619648</v>
      </c>
      <c r="S67" s="37">
        <v>1817522383.7154608</v>
      </c>
      <c r="T67" s="37">
        <v>8641897988.1892204</v>
      </c>
      <c r="U67" s="37">
        <v>3951744164.9371476</v>
      </c>
      <c r="V67" s="37">
        <v>3931465723.5916462</v>
      </c>
      <c r="W67" s="37">
        <v>2603260708.2912626</v>
      </c>
      <c r="X67" s="37">
        <v>12573363711.780867</v>
      </c>
      <c r="Y67" s="37">
        <v>6555004873.2284107</v>
      </c>
    </row>
    <row r="68" spans="1:26" x14ac:dyDescent="0.35">
      <c r="A68" s="26" t="s">
        <v>174</v>
      </c>
      <c r="B68" s="67">
        <v>7246427627.3900003</v>
      </c>
      <c r="C68" s="67">
        <v>7246427627.3900003</v>
      </c>
      <c r="D68" s="67">
        <v>0</v>
      </c>
      <c r="E68" s="67">
        <v>0</v>
      </c>
      <c r="F68" s="67">
        <v>0</v>
      </c>
      <c r="G68" s="67">
        <v>0</v>
      </c>
      <c r="H68" s="67">
        <v>0</v>
      </c>
      <c r="I68" s="67">
        <v>0</v>
      </c>
      <c r="J68" s="67">
        <v>0</v>
      </c>
      <c r="K68" s="67">
        <v>0</v>
      </c>
      <c r="L68" s="67">
        <v>999404604.5649991</v>
      </c>
      <c r="M68" s="67">
        <v>0</v>
      </c>
      <c r="N68" s="67">
        <v>1249404604.5650001</v>
      </c>
      <c r="O68" s="67">
        <v>40537027.530000001</v>
      </c>
      <c r="P68" s="67">
        <v>1249404604.5650001</v>
      </c>
      <c r="Q68" s="67">
        <v>5537880.5300000003</v>
      </c>
      <c r="R68" s="67">
        <v>3498213813.6949992</v>
      </c>
      <c r="S68" s="67">
        <v>46074908.060000002</v>
      </c>
      <c r="T68" s="67">
        <v>3498213813.6949992</v>
      </c>
      <c r="U68" s="67">
        <v>46074908.060000002</v>
      </c>
      <c r="V68" s="67">
        <v>832936403.04333341</v>
      </c>
      <c r="W68" s="67">
        <v>683455952.47000003</v>
      </c>
      <c r="X68" s="67">
        <v>4331150216.7383327</v>
      </c>
      <c r="Y68" s="67">
        <v>729530860.52999997</v>
      </c>
    </row>
    <row r="69" spans="1:26" x14ac:dyDescent="0.35">
      <c r="A69" s="16" t="s">
        <v>201</v>
      </c>
      <c r="B69" s="73">
        <v>13759693312.886282</v>
      </c>
      <c r="C69" s="73">
        <v>13759693312.886282</v>
      </c>
      <c r="D69" s="73">
        <v>1435680504.0579238</v>
      </c>
      <c r="E69" s="73">
        <v>3195882.6821999997</v>
      </c>
      <c r="F69" s="73">
        <v>1301601105.8279767</v>
      </c>
      <c r="G69" s="73">
        <v>1777450119.609087</v>
      </c>
      <c r="H69" s="73">
        <v>264350027.04135597</v>
      </c>
      <c r="I69" s="73">
        <v>353575778.93040001</v>
      </c>
      <c r="J69" s="73">
        <v>3001631636.9272566</v>
      </c>
      <c r="K69" s="73">
        <v>2134221781.2216868</v>
      </c>
      <c r="L69" s="73">
        <v>1622793128.0879743</v>
      </c>
      <c r="M69" s="73">
        <v>403499483.77458102</v>
      </c>
      <c r="N69" s="73">
        <v>315258145.55581427</v>
      </c>
      <c r="O69" s="73">
        <v>863772478.81790173</v>
      </c>
      <c r="P69" s="73">
        <v>204001263.92317683</v>
      </c>
      <c r="Q69" s="73">
        <v>504175513.06297791</v>
      </c>
      <c r="R69" s="73">
        <v>2142052537.5669653</v>
      </c>
      <c r="S69" s="73">
        <v>1771447475.6554608</v>
      </c>
      <c r="T69" s="73">
        <v>5143684174.4942217</v>
      </c>
      <c r="U69" s="73">
        <v>3905669256.8771477</v>
      </c>
      <c r="V69" s="73">
        <v>3098529320.5483127</v>
      </c>
      <c r="W69" s="73">
        <v>1919804755.8212624</v>
      </c>
      <c r="X69" s="73">
        <v>8242213495.0425339</v>
      </c>
      <c r="Y69" s="73">
        <v>5825474012.69841</v>
      </c>
    </row>
    <row r="70" spans="1:26" x14ac:dyDescent="0.35">
      <c r="A70" s="26" t="s">
        <v>62</v>
      </c>
      <c r="B70" s="67">
        <v>8889902678.3932209</v>
      </c>
      <c r="C70" s="67">
        <v>8889902678.3932209</v>
      </c>
      <c r="D70" s="67">
        <v>1111240543.315599</v>
      </c>
      <c r="E70" s="55">
        <v>0</v>
      </c>
      <c r="F70" s="67">
        <v>1111240543.315599</v>
      </c>
      <c r="G70" s="55">
        <v>1129856596.4197469</v>
      </c>
      <c r="H70" s="67">
        <v>0</v>
      </c>
      <c r="I70" s="55">
        <v>0</v>
      </c>
      <c r="J70" s="67">
        <v>2222481086.6311979</v>
      </c>
      <c r="K70" s="55">
        <v>1129856596.4197469</v>
      </c>
      <c r="L70" s="67">
        <v>956426606.89704597</v>
      </c>
      <c r="M70" s="55">
        <v>0</v>
      </c>
      <c r="N70" s="67">
        <v>0</v>
      </c>
      <c r="O70" s="55">
        <v>365289093.97430182</v>
      </c>
      <c r="P70" s="67">
        <v>0</v>
      </c>
      <c r="Q70" s="55">
        <v>333971633.97877783</v>
      </c>
      <c r="R70" s="67">
        <v>956426606.89704597</v>
      </c>
      <c r="S70" s="55">
        <v>699260727.9530797</v>
      </c>
      <c r="T70" s="67">
        <v>3178907693.528244</v>
      </c>
      <c r="U70" s="55">
        <v>1829117324.3728266</v>
      </c>
      <c r="V70" s="67">
        <v>2325690377.5768986</v>
      </c>
      <c r="W70" s="55">
        <v>1415097993.9476624</v>
      </c>
      <c r="X70" s="67">
        <v>5504598071.1051426</v>
      </c>
      <c r="Y70" s="55">
        <v>3244215318.3204889</v>
      </c>
    </row>
    <row r="71" spans="1:26" x14ac:dyDescent="0.35">
      <c r="A71" s="26" t="s">
        <v>114</v>
      </c>
      <c r="B71" s="55">
        <v>4869790634.4930611</v>
      </c>
      <c r="C71" s="55">
        <v>4869790634.4930611</v>
      </c>
      <c r="D71" s="55">
        <v>324439960.74232471</v>
      </c>
      <c r="E71" s="55">
        <v>3195882.6821999997</v>
      </c>
      <c r="F71" s="55">
        <v>190360562.51237777</v>
      </c>
      <c r="G71" s="55">
        <v>647593523.18934</v>
      </c>
      <c r="H71" s="55">
        <v>264350027.04135597</v>
      </c>
      <c r="I71" s="55">
        <v>353575778.93040001</v>
      </c>
      <c r="J71" s="55">
        <v>779150550.29605842</v>
      </c>
      <c r="K71" s="55">
        <v>1004365184.80194</v>
      </c>
      <c r="L71" s="55">
        <v>666366521.19092834</v>
      </c>
      <c r="M71" s="55">
        <v>403499483.77458102</v>
      </c>
      <c r="N71" s="55">
        <v>315258145.55581427</v>
      </c>
      <c r="O71" s="55">
        <v>498483384.84359992</v>
      </c>
      <c r="P71" s="55">
        <v>204001263.92317683</v>
      </c>
      <c r="Q71" s="55">
        <v>170203879.08420005</v>
      </c>
      <c r="R71" s="55">
        <v>1185625930.6699195</v>
      </c>
      <c r="S71" s="55">
        <v>1072186747.702381</v>
      </c>
      <c r="T71" s="55">
        <v>1964776480.9659779</v>
      </c>
      <c r="U71" s="55">
        <v>2076551932.5043211</v>
      </c>
      <c r="V71" s="55">
        <v>772838942.97141421</v>
      </c>
      <c r="W71" s="55">
        <v>504706761.87359995</v>
      </c>
      <c r="X71" s="55">
        <v>2737615423.9373922</v>
      </c>
      <c r="Y71" s="55">
        <v>2581258694.3779211</v>
      </c>
    </row>
    <row r="72" spans="1:26" x14ac:dyDescent="0.35">
      <c r="A72" s="16" t="s">
        <v>202</v>
      </c>
      <c r="B72" s="55">
        <v>11655477234.107929</v>
      </c>
      <c r="C72" s="55">
        <v>11655477234.107929</v>
      </c>
      <c r="D72" s="55">
        <v>1888694664.1006017</v>
      </c>
      <c r="E72" s="55">
        <v>1543781632.4165576</v>
      </c>
      <c r="F72" s="55">
        <v>1678917066.4098616</v>
      </c>
      <c r="G72" s="55">
        <v>540167136.86225891</v>
      </c>
      <c r="H72" s="55">
        <v>1751712052.7392015</v>
      </c>
      <c r="I72" s="55">
        <v>461641524.58824503</v>
      </c>
      <c r="J72" s="67">
        <v>5319323783.2496643</v>
      </c>
      <c r="K72" s="55">
        <v>2545590293.8670616</v>
      </c>
      <c r="L72" s="55">
        <v>1205032583.6573317</v>
      </c>
      <c r="M72" s="55">
        <v>97618683.636064008</v>
      </c>
      <c r="N72" s="55">
        <v>1323511367.8339818</v>
      </c>
      <c r="O72" s="55">
        <v>245079352.12757599</v>
      </c>
      <c r="P72" s="55">
        <v>1568759797.3279917</v>
      </c>
      <c r="Q72" s="55">
        <v>265073407.59850901</v>
      </c>
      <c r="R72" s="55">
        <v>4097303748.8193054</v>
      </c>
      <c r="S72" s="55">
        <v>607771443.362149</v>
      </c>
      <c r="T72" s="55">
        <v>9416627532.0689697</v>
      </c>
      <c r="U72" s="55">
        <v>3153361737.2292109</v>
      </c>
      <c r="V72" s="55">
        <v>385980903.75995553</v>
      </c>
      <c r="W72" s="55">
        <v>319194196.92189598</v>
      </c>
      <c r="X72" s="55">
        <v>9802608435.8289261</v>
      </c>
      <c r="Y72" s="55">
        <v>3472555934.1511068</v>
      </c>
    </row>
    <row r="73" spans="1:26" x14ac:dyDescent="0.35">
      <c r="A73" s="22"/>
      <c r="B73" s="54"/>
      <c r="C73" s="54"/>
      <c r="D73" s="54"/>
      <c r="E73" s="54"/>
      <c r="F73" s="54"/>
      <c r="G73" s="54"/>
      <c r="H73" s="54"/>
      <c r="I73" s="54"/>
      <c r="J73" s="54"/>
      <c r="K73" s="54"/>
      <c r="L73" s="54"/>
      <c r="M73" s="54"/>
      <c r="N73" s="54"/>
      <c r="O73" s="54"/>
      <c r="P73" s="54"/>
      <c r="Q73" s="54"/>
      <c r="R73" s="54"/>
      <c r="S73" s="54">
        <v>0</v>
      </c>
      <c r="T73" s="54"/>
      <c r="U73" s="54"/>
      <c r="V73" s="54"/>
      <c r="W73" s="54"/>
      <c r="X73" s="54"/>
      <c r="Y73" s="54"/>
    </row>
    <row r="74" spans="1:26" ht="16" thickBot="1" x14ac:dyDescent="0.4">
      <c r="A74" s="30" t="s">
        <v>204</v>
      </c>
      <c r="B74" s="53">
        <v>270924147254.14755</v>
      </c>
      <c r="C74" s="53">
        <v>269496061171.94391</v>
      </c>
      <c r="D74" s="53">
        <v>20253160296.794598</v>
      </c>
      <c r="E74" s="53">
        <v>18894251709.753345</v>
      </c>
      <c r="F74" s="53">
        <v>27397421327.331242</v>
      </c>
      <c r="G74" s="53">
        <v>24433301661.793678</v>
      </c>
      <c r="H74" s="53">
        <v>18319243015.808395</v>
      </c>
      <c r="I74" s="53">
        <v>13583800857.936811</v>
      </c>
      <c r="J74" s="53">
        <v>65969824639.934235</v>
      </c>
      <c r="K74" s="53">
        <v>56911354229.483841</v>
      </c>
      <c r="L74" s="53">
        <v>18804208860.611847</v>
      </c>
      <c r="M74" s="53">
        <v>15973212895.420815</v>
      </c>
      <c r="N74" s="53">
        <v>23605444520.731194</v>
      </c>
      <c r="O74" s="53">
        <v>19164826443.076653</v>
      </c>
      <c r="P74" s="53">
        <v>19663323457.691353</v>
      </c>
      <c r="Q74" s="53">
        <v>17198142644.732361</v>
      </c>
      <c r="R74" s="53">
        <v>62072976839.034393</v>
      </c>
      <c r="S74" s="53">
        <v>52336181983.229828</v>
      </c>
      <c r="T74" s="53">
        <v>128042801478.96863</v>
      </c>
      <c r="U74" s="53">
        <v>109247536212.71367</v>
      </c>
      <c r="V74" s="53">
        <v>24529723679.483364</v>
      </c>
      <c r="W74" s="53">
        <v>20854051119.904991</v>
      </c>
      <c r="X74" s="53">
        <v>152572525158.452</v>
      </c>
      <c r="Y74" s="53">
        <v>130101587332.61865</v>
      </c>
    </row>
    <row r="75" spans="1:26" x14ac:dyDescent="0.35">
      <c r="A75" s="10"/>
      <c r="B75" s="54"/>
      <c r="C75" s="54"/>
      <c r="D75" s="54"/>
      <c r="E75" s="54"/>
      <c r="F75" s="54"/>
      <c r="G75" s="54"/>
      <c r="H75" s="54"/>
      <c r="I75" s="54"/>
      <c r="J75" s="54"/>
      <c r="K75" s="54"/>
      <c r="L75" s="54"/>
      <c r="M75" s="54"/>
      <c r="N75" s="54"/>
      <c r="O75" s="54"/>
      <c r="P75" s="54"/>
      <c r="Q75" s="54"/>
      <c r="R75" s="54"/>
      <c r="S75" s="54"/>
      <c r="T75" s="75"/>
      <c r="U75" s="54"/>
      <c r="V75" s="54"/>
      <c r="W75" s="54"/>
      <c r="X75" s="54"/>
      <c r="Y75" s="54"/>
    </row>
    <row r="76" spans="1:26" x14ac:dyDescent="0.35">
      <c r="A76" s="10" t="s">
        <v>205</v>
      </c>
      <c r="B76" s="76">
        <v>293118026137.28619</v>
      </c>
      <c r="C76" s="76">
        <v>293118026137.28619</v>
      </c>
      <c r="D76" s="76">
        <v>24586981773.78722</v>
      </c>
      <c r="E76" s="76">
        <v>24825128742.298553</v>
      </c>
      <c r="F76" s="76">
        <v>28077700294.161682</v>
      </c>
      <c r="G76" s="76">
        <v>27279884782.845909</v>
      </c>
      <c r="H76" s="76">
        <v>19324590899.891579</v>
      </c>
      <c r="I76" s="76">
        <v>13824189930.939583</v>
      </c>
      <c r="J76" s="76">
        <v>71989272967.840485</v>
      </c>
      <c r="K76" s="76">
        <v>65929203456.084045</v>
      </c>
      <c r="L76" s="76">
        <v>20777069992.764568</v>
      </c>
      <c r="M76" s="76">
        <v>16406779211.172773</v>
      </c>
      <c r="N76" s="76">
        <v>25126434507.133095</v>
      </c>
      <c r="O76" s="76">
        <v>21252091620.249088</v>
      </c>
      <c r="P76" s="76">
        <v>22144575208.38496</v>
      </c>
      <c r="Q76" s="76">
        <v>17475716693.860027</v>
      </c>
      <c r="R76" s="76">
        <v>68048079708.282623</v>
      </c>
      <c r="S76" s="76">
        <v>55134587525.281891</v>
      </c>
      <c r="T76" s="76">
        <v>140037352676.12311</v>
      </c>
      <c r="U76" s="76">
        <v>121063790981.36594</v>
      </c>
      <c r="V76" s="76">
        <v>28446275652.026314</v>
      </c>
      <c r="W76" s="76">
        <v>22796586287.338848</v>
      </c>
      <c r="X76" s="76">
        <v>168483628328.14941</v>
      </c>
      <c r="Y76" s="76">
        <v>143860377268.70477</v>
      </c>
      <c r="Z76" s="66"/>
    </row>
    <row r="77" spans="1:26" x14ac:dyDescent="0.35">
      <c r="A77" s="15" t="s">
        <v>206</v>
      </c>
      <c r="B77" s="54">
        <v>270924147254.14755</v>
      </c>
      <c r="C77" s="54">
        <v>269496061171.94391</v>
      </c>
      <c r="D77" s="54">
        <v>20253160296.794598</v>
      </c>
      <c r="E77" s="54">
        <v>18894251709.753345</v>
      </c>
      <c r="F77" s="54">
        <v>27397421327.331242</v>
      </c>
      <c r="G77" s="54">
        <v>24433301661.793678</v>
      </c>
      <c r="H77" s="54">
        <v>18319243015.808395</v>
      </c>
      <c r="I77" s="54">
        <v>13583800857.936811</v>
      </c>
      <c r="J77" s="54">
        <v>65969824639.934235</v>
      </c>
      <c r="K77" s="54">
        <v>56911354229.483841</v>
      </c>
      <c r="L77" s="54">
        <v>18804208860.611847</v>
      </c>
      <c r="M77" s="54">
        <v>15973212895.420815</v>
      </c>
      <c r="N77" s="54">
        <v>23605444520.731194</v>
      </c>
      <c r="O77" s="54">
        <v>19164826443.076653</v>
      </c>
      <c r="P77" s="54">
        <v>19663323457.691353</v>
      </c>
      <c r="Q77" s="54">
        <v>17198142644.732361</v>
      </c>
      <c r="R77" s="54">
        <v>62072976839.034393</v>
      </c>
      <c r="S77" s="54">
        <v>52336181983.229828</v>
      </c>
      <c r="T77" s="54">
        <v>128042801478.96863</v>
      </c>
      <c r="U77" s="54">
        <v>109247536212.71367</v>
      </c>
      <c r="V77" s="54">
        <v>24529723679.483364</v>
      </c>
      <c r="W77" s="54">
        <v>20854051119.904991</v>
      </c>
      <c r="X77" s="54">
        <v>152572525158.452</v>
      </c>
      <c r="Y77" s="54">
        <v>130101587332.61865</v>
      </c>
    </row>
    <row r="78" spans="1:26" s="80" customFormat="1" x14ac:dyDescent="0.35">
      <c r="A78" s="15" t="s">
        <v>207</v>
      </c>
      <c r="B78" s="77">
        <v>13067587486.6891</v>
      </c>
      <c r="C78" s="77">
        <v>13067587486.6891</v>
      </c>
      <c r="D78" s="77">
        <v>1202944444.4474127</v>
      </c>
      <c r="E78" s="77">
        <v>2800000000</v>
      </c>
      <c r="F78" s="77">
        <v>539957267.10571003</v>
      </c>
      <c r="G78" s="77">
        <v>0</v>
      </c>
      <c r="H78" s="77">
        <v>602604213.44740999</v>
      </c>
      <c r="I78" s="77">
        <v>0</v>
      </c>
      <c r="J78" s="77">
        <v>2345505925.0005326</v>
      </c>
      <c r="K78" s="77">
        <v>2800000000</v>
      </c>
      <c r="L78" s="77">
        <v>1529332598.28879</v>
      </c>
      <c r="M78" s="77">
        <v>0</v>
      </c>
      <c r="N78" s="77">
        <v>1289722222.2370601</v>
      </c>
      <c r="O78" s="77">
        <v>1810639572.7399979</v>
      </c>
      <c r="P78" s="77">
        <v>2331776409.7896399</v>
      </c>
      <c r="Q78" s="77">
        <v>169256637.83000001</v>
      </c>
      <c r="R78" s="77">
        <v>5150831230.3154907</v>
      </c>
      <c r="S78" s="77">
        <v>1979896210.5699978</v>
      </c>
      <c r="T78" s="77">
        <v>7496337155.3160229</v>
      </c>
      <c r="U78" s="77">
        <v>4779896210.5699978</v>
      </c>
      <c r="V78" s="77">
        <v>620000342</v>
      </c>
      <c r="W78" s="77">
        <v>0</v>
      </c>
      <c r="X78" s="77">
        <v>8116337497.3160229</v>
      </c>
      <c r="Y78" s="77">
        <v>4779896210.5699978</v>
      </c>
    </row>
    <row r="79" spans="1:26" x14ac:dyDescent="0.35">
      <c r="A79" s="15" t="s">
        <v>208</v>
      </c>
      <c r="B79" s="54">
        <v>9126291396.4495525</v>
      </c>
      <c r="C79" s="54">
        <v>10554377478.653175</v>
      </c>
      <c r="D79" s="54">
        <v>3130877032.5452075</v>
      </c>
      <c r="E79" s="54">
        <v>3130877032.5452075</v>
      </c>
      <c r="F79" s="54">
        <v>140321699.72473058</v>
      </c>
      <c r="G79" s="54">
        <v>2846583121.0522294</v>
      </c>
      <c r="H79" s="54">
        <v>402743670.6357736</v>
      </c>
      <c r="I79" s="54">
        <v>240389073.00277159</v>
      </c>
      <c r="J79" s="54">
        <v>3673942402.9057117</v>
      </c>
      <c r="K79" s="54">
        <v>6217849226.6002083</v>
      </c>
      <c r="L79" s="54">
        <v>443528533.86393118</v>
      </c>
      <c r="M79" s="54">
        <v>433566315.75195807</v>
      </c>
      <c r="N79" s="54">
        <v>231267764.16484126</v>
      </c>
      <c r="O79" s="54">
        <v>276625604.43243879</v>
      </c>
      <c r="P79" s="54">
        <v>149475340.90396842</v>
      </c>
      <c r="Q79" s="54">
        <v>108317411.29766588</v>
      </c>
      <c r="R79" s="54">
        <v>824271638.93274093</v>
      </c>
      <c r="S79" s="54">
        <v>818509331.4820627</v>
      </c>
      <c r="T79" s="54">
        <v>4498214041.8384523</v>
      </c>
      <c r="U79" s="54">
        <v>7036358558.0822706</v>
      </c>
      <c r="V79" s="54">
        <v>3296551630.5429478</v>
      </c>
      <c r="W79" s="54">
        <v>1942535167.4338553</v>
      </c>
      <c r="X79" s="54">
        <v>7794765672.3814001</v>
      </c>
      <c r="Y79" s="54">
        <v>8978893725.5161266</v>
      </c>
    </row>
    <row r="80" spans="1:26" x14ac:dyDescent="0.35">
      <c r="A80" s="13"/>
      <c r="B80" s="55"/>
      <c r="C80" s="55"/>
      <c r="D80" s="55"/>
      <c r="E80" s="55"/>
      <c r="F80" s="55"/>
      <c r="G80" s="55"/>
      <c r="H80" s="55"/>
      <c r="I80" s="55"/>
      <c r="J80" s="55"/>
      <c r="K80" s="55"/>
      <c r="L80" s="55"/>
      <c r="M80" s="55"/>
      <c r="N80" s="55"/>
      <c r="O80" s="55"/>
      <c r="P80" s="55"/>
      <c r="Q80" s="55"/>
      <c r="R80" s="55"/>
      <c r="S80" s="55"/>
      <c r="T80" s="55"/>
      <c r="U80" s="55"/>
      <c r="V80" s="55"/>
      <c r="W80" s="55"/>
      <c r="X80" s="55"/>
      <c r="Y80" s="55"/>
    </row>
    <row r="81" spans="1:25" x14ac:dyDescent="0.35">
      <c r="A81" s="42" t="s">
        <v>209</v>
      </c>
      <c r="B81" s="55"/>
      <c r="C81" s="55"/>
      <c r="D81" s="55"/>
      <c r="E81" s="55"/>
      <c r="F81" s="55"/>
      <c r="G81" s="55"/>
      <c r="H81" s="55"/>
      <c r="I81" s="55"/>
      <c r="J81" s="55"/>
      <c r="K81" s="55"/>
      <c r="L81" s="55"/>
      <c r="M81" s="55"/>
      <c r="N81" s="55"/>
      <c r="O81" s="55"/>
      <c r="P81" s="55"/>
      <c r="Q81" s="55"/>
      <c r="R81" s="55"/>
      <c r="S81" s="55"/>
      <c r="T81" s="55"/>
      <c r="U81" s="55"/>
      <c r="V81" s="55"/>
      <c r="W81" s="55"/>
      <c r="X81" s="55"/>
      <c r="Y81" s="55"/>
    </row>
    <row r="82" spans="1:25" x14ac:dyDescent="0.35">
      <c r="A82" s="13" t="s">
        <v>49</v>
      </c>
      <c r="B82" s="78">
        <v>5.4430590711945195</v>
      </c>
      <c r="C82" s="78">
        <v>5.4430590711945195</v>
      </c>
      <c r="D82" s="78">
        <v>0.45618918223543625</v>
      </c>
      <c r="E82" s="78">
        <v>0.42963293390898272</v>
      </c>
      <c r="F82" s="78">
        <v>0.45618918223543625</v>
      </c>
      <c r="G82" s="78">
        <v>0.43699442572372887</v>
      </c>
      <c r="H82" s="78">
        <v>0.45618918223543625</v>
      </c>
      <c r="I82" s="78">
        <v>0.41175672134334884</v>
      </c>
      <c r="J82" s="78">
        <v>1.3685675467063088</v>
      </c>
      <c r="K82" s="78">
        <v>1.2783840809760605</v>
      </c>
      <c r="L82" s="78">
        <v>0.45618918223543625</v>
      </c>
      <c r="M82" s="78">
        <v>0.53691840324165629</v>
      </c>
      <c r="N82" s="78">
        <v>0.45618918223543625</v>
      </c>
      <c r="O82" s="78">
        <v>0.47541307464237703</v>
      </c>
      <c r="P82" s="78">
        <v>0.45618918223543625</v>
      </c>
      <c r="Q82" s="78">
        <v>0.45897195935352098</v>
      </c>
      <c r="R82" s="78">
        <v>1.3685675467063088</v>
      </c>
      <c r="S82" s="78">
        <v>1.4713034372375544</v>
      </c>
      <c r="T82" s="78">
        <v>2.7371350934126175</v>
      </c>
      <c r="U82" s="78">
        <v>2.7496875182136149</v>
      </c>
      <c r="V82" s="78">
        <v>0.45618918223543625</v>
      </c>
      <c r="W82" s="78">
        <v>0.45779101595910932</v>
      </c>
      <c r="X82" s="78">
        <v>3.1933242756480538</v>
      </c>
      <c r="Y82" s="78">
        <v>3.2074785341727243</v>
      </c>
    </row>
    <row r="83" spans="1:25" x14ac:dyDescent="0.35">
      <c r="A83" s="13" t="s">
        <v>210</v>
      </c>
      <c r="B83" s="78">
        <v>4.8712139053436898</v>
      </c>
      <c r="C83" s="78">
        <v>4.8712139053436898</v>
      </c>
      <c r="D83" s="78">
        <v>0.40593449211197397</v>
      </c>
      <c r="E83" s="78">
        <v>0.38758482352217716</v>
      </c>
      <c r="F83" s="78">
        <v>0.40593449211197397</v>
      </c>
      <c r="G83" s="78">
        <v>0.39491572590703483</v>
      </c>
      <c r="H83" s="78">
        <v>0.40593449211197397</v>
      </c>
      <c r="I83" s="78">
        <v>0.3705232336683314</v>
      </c>
      <c r="J83" s="78">
        <v>1.2178034763359218</v>
      </c>
      <c r="K83" s="78">
        <v>1.1530237830975434</v>
      </c>
      <c r="L83" s="78">
        <v>0.40593449211197397</v>
      </c>
      <c r="M83" s="78">
        <v>0.48565446617210911</v>
      </c>
      <c r="N83" s="78">
        <v>0.40593449211197397</v>
      </c>
      <c r="O83" s="78">
        <v>0.42768058803202985</v>
      </c>
      <c r="P83" s="78">
        <v>0.40593449211197397</v>
      </c>
      <c r="Q83" s="78">
        <v>0.40680101174378497</v>
      </c>
      <c r="R83" s="78">
        <v>1.2178034763359218</v>
      </c>
      <c r="S83" s="78">
        <v>1.320136065947924</v>
      </c>
      <c r="T83" s="78">
        <v>2.4356069526718436</v>
      </c>
      <c r="U83" s="78">
        <v>2.4731598490454676</v>
      </c>
      <c r="V83" s="78">
        <v>0.40593449211197397</v>
      </c>
      <c r="W83" s="78">
        <v>0.41152867116537134</v>
      </c>
      <c r="X83" s="78">
        <v>2.8415414447838176</v>
      </c>
      <c r="Y83" s="78">
        <v>2.884688520210839</v>
      </c>
    </row>
    <row r="84" spans="1:25" x14ac:dyDescent="0.35">
      <c r="A84" s="13" t="s">
        <v>211</v>
      </c>
      <c r="B84" s="78">
        <v>35.899992032928665</v>
      </c>
      <c r="C84" s="78">
        <v>35.899992032928665</v>
      </c>
      <c r="D84" s="78">
        <v>43.612560186903828</v>
      </c>
      <c r="E84" s="78">
        <v>49.211012391282395</v>
      </c>
      <c r="F84" s="78">
        <v>48.104063347878281</v>
      </c>
      <c r="G84" s="78">
        <v>43.876537046162397</v>
      </c>
      <c r="H84" s="78">
        <v>38.479695881503353</v>
      </c>
      <c r="I84" s="78">
        <v>42.173134578078475</v>
      </c>
      <c r="J84" s="78">
        <v>130.19631941628546</v>
      </c>
      <c r="K84" s="78">
        <v>135.26068401552328</v>
      </c>
      <c r="L84" s="78">
        <v>38.463521837281299</v>
      </c>
      <c r="M84" s="78">
        <v>40.701063793984318</v>
      </c>
      <c r="N84" s="78">
        <v>45.517434161078036</v>
      </c>
      <c r="O84" s="78">
        <v>40.632748207088163</v>
      </c>
      <c r="P84" s="78">
        <v>30.848946979285646</v>
      </c>
      <c r="Q84" s="78">
        <v>33.540729560921697</v>
      </c>
      <c r="R84" s="78">
        <v>114.82990297764498</v>
      </c>
      <c r="S84" s="78">
        <v>114.87454156199419</v>
      </c>
      <c r="T84" s="78">
        <v>245.02622239393042</v>
      </c>
      <c r="U84" s="78">
        <v>250.13522557751747</v>
      </c>
      <c r="V84" s="78">
        <v>36.27661746963679</v>
      </c>
      <c r="W84" s="78">
        <v>41.745568808208553</v>
      </c>
      <c r="X84" s="78">
        <v>281.30283986356721</v>
      </c>
      <c r="Y84" s="78">
        <v>291.88079438572601</v>
      </c>
    </row>
    <row r="85" spans="1:25" x14ac:dyDescent="0.35">
      <c r="A85" s="13" t="s">
        <v>203</v>
      </c>
      <c r="B85" s="78">
        <v>0.47650304344692784</v>
      </c>
      <c r="C85" s="78">
        <v>0.47650304344692784</v>
      </c>
      <c r="D85" s="78">
        <v>2.9813350452488195E-2</v>
      </c>
      <c r="E85" s="78">
        <v>1.7421305408061253E-2</v>
      </c>
      <c r="F85" s="78">
        <v>2.9813350452488195E-2</v>
      </c>
      <c r="G85" s="78">
        <v>9.3811227427904459E-3</v>
      </c>
      <c r="H85" s="78">
        <v>2.9813350452488195E-2</v>
      </c>
      <c r="I85" s="78">
        <v>9.1803885085728586E-3</v>
      </c>
      <c r="J85" s="78">
        <v>8.9440051357464578E-2</v>
      </c>
      <c r="K85" s="78">
        <v>3.5982816659424557E-2</v>
      </c>
      <c r="L85" s="78">
        <v>4.5387941152328637E-2</v>
      </c>
      <c r="M85" s="78">
        <v>9.1803885085728586E-3</v>
      </c>
      <c r="N85" s="78">
        <v>4.5387941152328637E-2</v>
      </c>
      <c r="O85" s="78">
        <v>5.029773413237483E-2</v>
      </c>
      <c r="P85" s="78">
        <v>4.5387941152328637E-2</v>
      </c>
      <c r="Q85" s="78">
        <v>4.3285648704514769E-2</v>
      </c>
      <c r="R85" s="78">
        <v>0.13616382345698591</v>
      </c>
      <c r="S85" s="78">
        <v>0.10276377134546247</v>
      </c>
      <c r="T85" s="78">
        <v>0.22560387481445049</v>
      </c>
      <c r="U85" s="78">
        <v>0.13874658800488704</v>
      </c>
      <c r="V85" s="78">
        <v>4.5387941152328637E-2</v>
      </c>
      <c r="W85" s="78">
        <v>0.10089635600754027</v>
      </c>
      <c r="X85" s="78">
        <v>0.27099181596677913</v>
      </c>
      <c r="Y85" s="78">
        <v>0.23964294401242731</v>
      </c>
    </row>
    <row r="86" spans="1:25" x14ac:dyDescent="0.35">
      <c r="A86" s="13" t="s">
        <v>212</v>
      </c>
      <c r="B86" s="78">
        <v>4.5830865628079547</v>
      </c>
      <c r="C86" s="78">
        <v>4.2761325944973958</v>
      </c>
      <c r="D86" s="78">
        <v>0.38310826744191162</v>
      </c>
      <c r="E86" s="78">
        <v>0.36421810928310921</v>
      </c>
      <c r="F86" s="78">
        <v>0.95430897439582274</v>
      </c>
      <c r="G86" s="78">
        <v>0.72958577453494811</v>
      </c>
      <c r="H86" s="78">
        <v>0.24437698818636236</v>
      </c>
      <c r="I86" s="78">
        <v>0.22051903781037155</v>
      </c>
      <c r="J86" s="78">
        <v>1.5817942300240968</v>
      </c>
      <c r="K86" s="78">
        <v>1.3143229216284289</v>
      </c>
      <c r="L86" s="78">
        <v>0.17072455917736243</v>
      </c>
      <c r="M86" s="78">
        <v>0.18283227767386054</v>
      </c>
      <c r="N86" s="78">
        <v>0.19936210991098885</v>
      </c>
      <c r="O86" s="78">
        <v>0.16518125141579731</v>
      </c>
      <c r="P86" s="78">
        <v>0.22701475133091892</v>
      </c>
      <c r="Q86" s="78">
        <v>0.15357860580899216</v>
      </c>
      <c r="R86" s="78">
        <v>0.59710142041927017</v>
      </c>
      <c r="S86" s="78">
        <v>0.50159213489865007</v>
      </c>
      <c r="T86" s="78">
        <v>2.178895650443367</v>
      </c>
      <c r="U86" s="78">
        <v>1.815915056527079</v>
      </c>
      <c r="V86" s="78">
        <v>0.39362880368200553</v>
      </c>
      <c r="W86" s="78">
        <v>0.2543104490932086</v>
      </c>
      <c r="X86" s="78">
        <v>2.5725244541253725</v>
      </c>
      <c r="Y86" s="78">
        <v>2.0702255056202876</v>
      </c>
    </row>
    <row r="87" spans="1:25" x14ac:dyDescent="0.35">
      <c r="A87" s="13" t="s">
        <v>55</v>
      </c>
      <c r="B87" s="78">
        <v>2.4430488173789185E-2</v>
      </c>
      <c r="C87" s="78">
        <v>2.4430488173789178E-2</v>
      </c>
      <c r="D87" s="78">
        <v>1.9745211076572849E-3</v>
      </c>
      <c r="E87" s="78">
        <v>0</v>
      </c>
      <c r="F87" s="78">
        <v>2.4328987677783831E-3</v>
      </c>
      <c r="G87" s="78">
        <v>0</v>
      </c>
      <c r="H87" s="78">
        <v>1.5161434475361832E-3</v>
      </c>
      <c r="I87" s="78">
        <v>0</v>
      </c>
      <c r="J87" s="78">
        <v>5.9235633229718504E-3</v>
      </c>
      <c r="K87" s="78">
        <v>0</v>
      </c>
      <c r="L87" s="78">
        <v>1.5161434475361832E-3</v>
      </c>
      <c r="M87" s="78">
        <v>0</v>
      </c>
      <c r="N87" s="78">
        <v>1.7453322775967325E-3</v>
      </c>
      <c r="O87" s="78">
        <v>0</v>
      </c>
      <c r="P87" s="78">
        <v>1.5161434475361832E-3</v>
      </c>
      <c r="Q87" s="78">
        <v>0</v>
      </c>
      <c r="R87" s="78">
        <v>4.7776191726690989E-3</v>
      </c>
      <c r="S87" s="78">
        <v>0</v>
      </c>
      <c r="T87" s="78">
        <v>1.0701182495640948E-2</v>
      </c>
      <c r="U87" s="78">
        <v>0</v>
      </c>
      <c r="V87" s="78">
        <v>2.2882176130247039E-3</v>
      </c>
      <c r="W87" s="78">
        <v>0</v>
      </c>
      <c r="X87" s="78">
        <v>1.2989400108665653E-2</v>
      </c>
      <c r="Y87" s="78">
        <v>0</v>
      </c>
    </row>
    <row r="88" spans="1:25" x14ac:dyDescent="0.35">
      <c r="A88" s="13" t="s">
        <v>213</v>
      </c>
      <c r="B88" s="78">
        <v>14.788057903979238</v>
      </c>
      <c r="C88" s="78">
        <v>14.686052198657221</v>
      </c>
      <c r="D88" s="78">
        <v>1.033387616951521</v>
      </c>
      <c r="E88" s="78">
        <v>1.077835308940492</v>
      </c>
      <c r="F88" s="78">
        <v>1.5804692374067768</v>
      </c>
      <c r="G88" s="78">
        <v>1.4130404355258919</v>
      </c>
      <c r="H88" s="78">
        <v>1.0124247763293428</v>
      </c>
      <c r="I88" s="78">
        <v>0.77028382188370459</v>
      </c>
      <c r="J88" s="78">
        <v>3.6262816306876409</v>
      </c>
      <c r="K88" s="78">
        <v>3.2611595663500883</v>
      </c>
      <c r="L88" s="78">
        <v>0.87082472121556664</v>
      </c>
      <c r="M88" s="78">
        <v>0.92858015987157294</v>
      </c>
      <c r="N88" s="78">
        <v>1.3274418237297405</v>
      </c>
      <c r="O88" s="78">
        <v>1.0925710972983944</v>
      </c>
      <c r="P88" s="78">
        <v>1.0122148849570318</v>
      </c>
      <c r="Q88" s="78">
        <v>0.98132489605123463</v>
      </c>
      <c r="R88" s="78">
        <v>3.2104814299023388</v>
      </c>
      <c r="S88" s="78">
        <v>3.0024761532212016</v>
      </c>
      <c r="T88" s="78">
        <v>6.8367630605899796</v>
      </c>
      <c r="U88" s="78">
        <v>6.2636357195712904</v>
      </c>
      <c r="V88" s="78">
        <v>1.2341696057474054</v>
      </c>
      <c r="W88" s="78">
        <v>1.1058130325002944</v>
      </c>
      <c r="X88" s="78">
        <v>8.0709326663373844</v>
      </c>
      <c r="Y88" s="78">
        <v>7.3694487520715848</v>
      </c>
    </row>
    <row r="89" spans="1:25" x14ac:dyDescent="0.35">
      <c r="A89" s="13" t="s">
        <v>59</v>
      </c>
      <c r="B89" s="78">
        <v>2.332961157062313</v>
      </c>
      <c r="C89" s="78">
        <v>2.332961157062313</v>
      </c>
      <c r="D89" s="78">
        <v>0.23745433696808238</v>
      </c>
      <c r="E89" s="78">
        <v>0.11049791361418039</v>
      </c>
      <c r="F89" s="78">
        <v>0.2128932297379944</v>
      </c>
      <c r="G89" s="78">
        <v>0.16554337015037732</v>
      </c>
      <c r="H89" s="78">
        <v>0.14400380830240797</v>
      </c>
      <c r="I89" s="78">
        <v>5.822955427715943E-2</v>
      </c>
      <c r="J89" s="78">
        <v>0.59435137500848478</v>
      </c>
      <c r="K89" s="78">
        <v>0.33427083804171714</v>
      </c>
      <c r="L89" s="78">
        <v>0.27337240570444282</v>
      </c>
      <c r="M89" s="78">
        <v>3.5793999222737835E-2</v>
      </c>
      <c r="N89" s="78">
        <v>0.20629725453256328</v>
      </c>
      <c r="O89" s="78">
        <v>8.2098847302778583E-2</v>
      </c>
      <c r="P89" s="78">
        <v>0.21586803777673419</v>
      </c>
      <c r="Q89" s="78">
        <v>5.5341673807068011E-2</v>
      </c>
      <c r="R89" s="78">
        <v>0.69553769801374021</v>
      </c>
      <c r="S89" s="78">
        <v>0.17323452033258444</v>
      </c>
      <c r="T89" s="78">
        <v>1.289889073022225</v>
      </c>
      <c r="U89" s="78">
        <v>0.50750535837430155</v>
      </c>
      <c r="V89" s="78">
        <v>0.30838770428571882</v>
      </c>
      <c r="W89" s="78">
        <v>0.2087458715500245</v>
      </c>
      <c r="X89" s="78">
        <v>1.5982767773079438</v>
      </c>
      <c r="Y89" s="78">
        <v>0.71625122992432599</v>
      </c>
    </row>
    <row r="90" spans="1:25" x14ac:dyDescent="0.35">
      <c r="A90" s="13" t="s">
        <v>214</v>
      </c>
      <c r="B90" s="78">
        <v>3.6024646302738565</v>
      </c>
      <c r="C90" s="78">
        <v>3.6024646302738565</v>
      </c>
      <c r="D90" s="78">
        <v>0.34251192277514342</v>
      </c>
      <c r="E90" s="78">
        <v>0.18957482048162635</v>
      </c>
      <c r="F90" s="78">
        <v>0.31215581020023742</v>
      </c>
      <c r="G90" s="78">
        <v>0.26656966040029234</v>
      </c>
      <c r="H90" s="78">
        <v>0.22543160986483726</v>
      </c>
      <c r="I90" s="78">
        <v>0.13622313305372014</v>
      </c>
      <c r="J90" s="78">
        <v>0.88009934284021807</v>
      </c>
      <c r="K90" s="78">
        <v>0.59236761393563886</v>
      </c>
      <c r="L90" s="78">
        <v>0.39351278462914407</v>
      </c>
      <c r="M90" s="78">
        <v>0.1304456856096009</v>
      </c>
      <c r="N90" s="78">
        <v>0.29197510338338617</v>
      </c>
      <c r="O90" s="78">
        <v>0.19636342017620889</v>
      </c>
      <c r="P90" s="78">
        <v>0.30812568165922061</v>
      </c>
      <c r="Q90" s="78">
        <v>0.17465090887774126</v>
      </c>
      <c r="R90" s="78">
        <v>0.99361356967175085</v>
      </c>
      <c r="S90" s="78">
        <v>0.50146001466355106</v>
      </c>
      <c r="T90" s="78">
        <v>1.8737129125119689</v>
      </c>
      <c r="U90" s="78">
        <v>1.0938276285991899</v>
      </c>
      <c r="V90" s="78">
        <v>0.43478574574736267</v>
      </c>
      <c r="W90" s="78">
        <v>0.31168222457172029</v>
      </c>
      <c r="X90" s="78">
        <v>2.3084986582593316</v>
      </c>
      <c r="Y90" s="78">
        <v>1.4055098531709103</v>
      </c>
    </row>
    <row r="91" spans="1:25" x14ac:dyDescent="0.35">
      <c r="A91" s="13" t="s">
        <v>206</v>
      </c>
      <c r="B91" s="78">
        <v>19.351640684559765</v>
      </c>
      <c r="C91" s="78">
        <v>19.249634979237747</v>
      </c>
      <c r="D91" s="78">
        <v>1.4466480185049684</v>
      </c>
      <c r="E91" s="78">
        <v>1.3495835413584689</v>
      </c>
      <c r="F91" s="78">
        <v>1.9569501596055761</v>
      </c>
      <c r="G91" s="78">
        <v>1.7452282466831677</v>
      </c>
      <c r="H91" s="78">
        <v>1.308511670325569</v>
      </c>
      <c r="I91" s="78">
        <v>0.97026727221481956</v>
      </c>
      <c r="J91" s="78">
        <v>4.7121098484361141</v>
      </c>
      <c r="K91" s="78">
        <v>4.0650790602564557</v>
      </c>
      <c r="L91" s="78">
        <v>1.3431519372343605</v>
      </c>
      <c r="M91" s="78">
        <v>1.1409388187173781</v>
      </c>
      <c r="N91" s="78">
        <v>1.686095850791709</v>
      </c>
      <c r="O91" s="78">
        <v>1.3689102240136011</v>
      </c>
      <c r="P91" s="78">
        <v>1.4045169988504711</v>
      </c>
      <c r="Q91" s="78">
        <v>1.2284334204823082</v>
      </c>
      <c r="R91" s="78">
        <v>4.4337647868765409</v>
      </c>
      <c r="S91" s="78">
        <v>3.7382824632132872</v>
      </c>
      <c r="T91" s="78">
        <v>9.145874635312655</v>
      </c>
      <c r="U91" s="78">
        <v>7.8033615234697429</v>
      </c>
      <c r="V91" s="78">
        <v>1.7521155037229053</v>
      </c>
      <c r="W91" s="78">
        <v>1.4895686050135366</v>
      </c>
      <c r="X91" s="78">
        <v>10.89799013903556</v>
      </c>
      <c r="Y91" s="78">
        <v>9.2929301284832793</v>
      </c>
    </row>
    <row r="92" spans="1:25" x14ac:dyDescent="0.35">
      <c r="A92" s="13" t="s">
        <v>215</v>
      </c>
      <c r="B92" s="78">
        <v>206760656464.89441</v>
      </c>
      <c r="C92" s="78">
        <v>209629944619.13815</v>
      </c>
      <c r="D92" s="78">
        <v>14889621238.035196</v>
      </c>
      <c r="E92" s="78">
        <v>13795176014.803345</v>
      </c>
      <c r="F92" s="78">
        <v>14037037610.02422</v>
      </c>
      <c r="G92" s="78">
        <v>14219056418.373676</v>
      </c>
      <c r="H92" s="78">
        <v>14897950309.306633</v>
      </c>
      <c r="I92" s="78">
        <v>10496520908.606812</v>
      </c>
      <c r="J92" s="78">
        <v>43824609157.366051</v>
      </c>
      <c r="K92" s="78">
        <v>38510753341.783836</v>
      </c>
      <c r="L92" s="78">
        <v>16414054642.454432</v>
      </c>
      <c r="M92" s="78">
        <v>13413549881.480814</v>
      </c>
      <c r="N92" s="78">
        <v>20814362849.526062</v>
      </c>
      <c r="O92" s="78">
        <v>16852278870.926653</v>
      </c>
      <c r="P92" s="78">
        <v>16485103123.768244</v>
      </c>
      <c r="Q92" s="78">
        <v>15048032817.172352</v>
      </c>
      <c r="R92" s="78">
        <v>53713520615.748734</v>
      </c>
      <c r="S92" s="78">
        <v>45313861569.579819</v>
      </c>
      <c r="T92" s="78">
        <v>97538129773.114792</v>
      </c>
      <c r="U92" s="78">
        <v>83824614911.363647</v>
      </c>
      <c r="V92" s="78">
        <v>19018896473.121162</v>
      </c>
      <c r="W92" s="78">
        <v>17293689356.193161</v>
      </c>
      <c r="X92" s="78">
        <v>116557026246.23596</v>
      </c>
      <c r="Y92" s="78">
        <v>101118304267.55681</v>
      </c>
    </row>
    <row r="93" spans="1:25" x14ac:dyDescent="0.35">
      <c r="A93" s="10" t="s">
        <v>216</v>
      </c>
      <c r="B93" s="37">
        <v>50434724056.69957</v>
      </c>
      <c r="C93" s="37">
        <v>50434724056.69957</v>
      </c>
      <c r="D93" s="37">
        <v>4795187762.8790922</v>
      </c>
      <c r="E93" s="37">
        <v>2654059023.5752993</v>
      </c>
      <c r="F93" s="37">
        <v>4370200339.4680519</v>
      </c>
      <c r="G93" s="37">
        <v>3731991468.0619164</v>
      </c>
      <c r="H93" s="37">
        <v>3156056257.0537477</v>
      </c>
      <c r="I93" s="37">
        <v>1907132152.7953947</v>
      </c>
      <c r="J93" s="37">
        <v>12321444359.400892</v>
      </c>
      <c r="K93" s="37">
        <v>8293182644.4326105</v>
      </c>
      <c r="L93" s="37">
        <v>5509202932.5616446</v>
      </c>
      <c r="M93" s="37">
        <v>1826247536.9833341</v>
      </c>
      <c r="N93" s="37">
        <v>4087669215.9078813</v>
      </c>
      <c r="O93" s="37">
        <v>2749099832.4288859</v>
      </c>
      <c r="P93" s="37">
        <v>4313778294.6348848</v>
      </c>
      <c r="Q93" s="37">
        <v>2445123352.9060488</v>
      </c>
      <c r="R93" s="37">
        <v>13910650443.104412</v>
      </c>
      <c r="S93" s="37">
        <v>7020470722.3182688</v>
      </c>
      <c r="T93" s="37">
        <v>26232094802.505302</v>
      </c>
      <c r="U93" s="37">
        <v>15313653366.750879</v>
      </c>
      <c r="V93" s="37">
        <v>6087026899.9386692</v>
      </c>
      <c r="W93" s="78">
        <v>4363570111.8481169</v>
      </c>
      <c r="X93" s="37">
        <v>32319121702.44397</v>
      </c>
      <c r="Y93" s="78">
        <v>19677223478.598995</v>
      </c>
    </row>
    <row r="94" spans="1:25" x14ac:dyDescent="0.35">
      <c r="A94" s="10" t="s">
        <v>217</v>
      </c>
      <c r="B94" s="37">
        <v>6550454605.1318464</v>
      </c>
      <c r="C94" s="37">
        <v>6550454605.1318464</v>
      </c>
      <c r="D94" s="37">
        <v>818808821.3904413</v>
      </c>
      <c r="E94" s="37">
        <v>0</v>
      </c>
      <c r="F94" s="37">
        <v>818808821.3904413</v>
      </c>
      <c r="G94" s="37">
        <v>832525913.15139234</v>
      </c>
      <c r="H94" s="37">
        <v>0</v>
      </c>
      <c r="I94" s="37">
        <v>0</v>
      </c>
      <c r="J94" s="37">
        <v>1637617642.7808826</v>
      </c>
      <c r="K94" s="37">
        <v>832525913.15139234</v>
      </c>
      <c r="L94" s="37">
        <v>704735394.55571806</v>
      </c>
      <c r="M94" s="37">
        <v>0</v>
      </c>
      <c r="N94" s="37">
        <v>0</v>
      </c>
      <c r="O94" s="37">
        <v>269160385.03369606</v>
      </c>
      <c r="P94" s="37">
        <v>0</v>
      </c>
      <c r="Q94" s="37">
        <v>246084361.87909946</v>
      </c>
      <c r="R94" s="37">
        <v>704735394.55571806</v>
      </c>
      <c r="S94" s="37">
        <v>515244746.91279554</v>
      </c>
      <c r="T94" s="37">
        <v>2342353037.3366008</v>
      </c>
      <c r="U94" s="37">
        <v>1347770660.064188</v>
      </c>
      <c r="V94" s="37">
        <v>1713666594.0040307</v>
      </c>
      <c r="W94" s="37">
        <v>1042703785.0140669</v>
      </c>
      <c r="X94" s="37">
        <v>4056019631.3406315</v>
      </c>
      <c r="Y94" s="37">
        <v>2390474445.0782547</v>
      </c>
    </row>
    <row r="95" spans="1:25" x14ac:dyDescent="0.35">
      <c r="A95" s="10" t="s">
        <v>103</v>
      </c>
      <c r="B95" s="37">
        <v>9357792293.045496</v>
      </c>
      <c r="C95" s="37">
        <v>9357792293.045496</v>
      </c>
      <c r="D95" s="37">
        <v>1169726887.7006304</v>
      </c>
      <c r="E95" s="37">
        <v>0</v>
      </c>
      <c r="F95" s="37">
        <v>1169726887.7006304</v>
      </c>
      <c r="G95" s="37">
        <v>1189322733.0734177</v>
      </c>
      <c r="H95" s="37">
        <v>0</v>
      </c>
      <c r="I95" s="37">
        <v>0</v>
      </c>
      <c r="J95" s="37">
        <v>2339453775.4012609</v>
      </c>
      <c r="K95" s="37">
        <v>1189322733.0734177</v>
      </c>
      <c r="L95" s="37">
        <v>1006764849.3653115</v>
      </c>
      <c r="M95" s="37">
        <v>0</v>
      </c>
      <c r="N95" s="37">
        <v>0</v>
      </c>
      <c r="O95" s="37">
        <v>384514835.76242298</v>
      </c>
      <c r="P95" s="37">
        <v>0</v>
      </c>
      <c r="Q95" s="37">
        <v>351549088.39871353</v>
      </c>
      <c r="R95" s="37">
        <v>1006764849.3653115</v>
      </c>
      <c r="S95" s="37">
        <v>736063924.16113651</v>
      </c>
      <c r="T95" s="37">
        <v>3346218624.7665725</v>
      </c>
      <c r="U95" s="37">
        <v>1925386657.2345543</v>
      </c>
      <c r="V95" s="37">
        <v>2448095134.2914724</v>
      </c>
      <c r="W95" s="37">
        <v>1489576835.7343814</v>
      </c>
      <c r="X95" s="37">
        <v>5794313759.0580444</v>
      </c>
      <c r="Y95" s="37">
        <v>3414963492.968936</v>
      </c>
    </row>
    <row r="96" spans="1:25" x14ac:dyDescent="0.35">
      <c r="A96" s="10" t="s">
        <v>165</v>
      </c>
      <c r="B96" s="37">
        <v>13368274704.35071</v>
      </c>
      <c r="C96" s="37">
        <v>13368274704.35071</v>
      </c>
      <c r="D96" s="37">
        <v>1671038411.0009007</v>
      </c>
      <c r="E96" s="37">
        <v>0</v>
      </c>
      <c r="F96" s="37">
        <v>1671038411.0009007</v>
      </c>
      <c r="G96" s="37">
        <v>1699032475.8191681</v>
      </c>
      <c r="H96" s="37">
        <v>0</v>
      </c>
      <c r="I96" s="37">
        <v>0</v>
      </c>
      <c r="J96" s="37">
        <v>3342076822.0018015</v>
      </c>
      <c r="K96" s="37">
        <v>1699032475.8191681</v>
      </c>
      <c r="L96" s="37">
        <v>1438235499.0933022</v>
      </c>
      <c r="M96" s="37">
        <v>0</v>
      </c>
      <c r="N96" s="37">
        <v>0</v>
      </c>
      <c r="O96" s="37">
        <v>549306908.2320329</v>
      </c>
      <c r="P96" s="37">
        <v>0</v>
      </c>
      <c r="Q96" s="37">
        <v>502212983.42673367</v>
      </c>
      <c r="R96" s="37">
        <v>1438235499.0933022</v>
      </c>
      <c r="S96" s="37">
        <v>1051519891.6587665</v>
      </c>
      <c r="T96" s="37">
        <v>4780312321.0951042</v>
      </c>
      <c r="U96" s="37">
        <v>2750552367.4779348</v>
      </c>
      <c r="V96" s="37">
        <v>3497278763.2735324</v>
      </c>
      <c r="W96" s="37">
        <v>2127966908.1919734</v>
      </c>
      <c r="X96" s="37">
        <v>8277591084.3686371</v>
      </c>
      <c r="Y96" s="37">
        <v>4878519275.6699085</v>
      </c>
    </row>
    <row r="97" spans="1:25" x14ac:dyDescent="0.35">
      <c r="A97" s="10" t="s">
        <v>104</v>
      </c>
      <c r="B97" s="37">
        <v>1400006085635.4768</v>
      </c>
      <c r="C97" s="37">
        <v>1400006085635.4768</v>
      </c>
      <c r="D97" s="37">
        <v>1400006085635.4768</v>
      </c>
      <c r="E97" s="47">
        <v>1400006085635.4768</v>
      </c>
      <c r="F97" s="37">
        <v>1400006085635.4768</v>
      </c>
      <c r="G97" s="47">
        <v>1400006085635.4768</v>
      </c>
      <c r="H97" s="37">
        <v>1400006085635.4768</v>
      </c>
      <c r="I97" s="47">
        <v>1400006085635.4768</v>
      </c>
      <c r="J97" s="37">
        <v>1400006085635.4768</v>
      </c>
      <c r="K97" s="47">
        <v>1400006085635.4768</v>
      </c>
      <c r="L97" s="37">
        <v>1400006085635.4768</v>
      </c>
      <c r="M97" s="47">
        <v>1400006085635.4768</v>
      </c>
      <c r="N97" s="37">
        <v>1400006085635.4768</v>
      </c>
      <c r="O97" s="47">
        <v>1400006085635.4768</v>
      </c>
      <c r="P97" s="37">
        <v>1400006085635.4768</v>
      </c>
      <c r="Q97" s="47">
        <v>1400006085635.4768</v>
      </c>
      <c r="R97" s="37">
        <v>1400006085635.4768</v>
      </c>
      <c r="S97" s="47">
        <v>1400006085635.4768</v>
      </c>
      <c r="T97" s="37">
        <v>1400006085635.4768</v>
      </c>
      <c r="U97" s="47">
        <v>1400006085635.4768</v>
      </c>
      <c r="V97" s="37">
        <v>1400006085635.4768</v>
      </c>
      <c r="W97" s="47">
        <v>1400006085635.4768</v>
      </c>
      <c r="X97" s="37">
        <v>1400006085635.4768</v>
      </c>
      <c r="Y97" s="47">
        <v>1400006085635.4768</v>
      </c>
    </row>
    <row r="98" spans="1:25" ht="16" thickBot="1" x14ac:dyDescent="0.4">
      <c r="A98" s="30" t="s">
        <v>105</v>
      </c>
      <c r="B98" s="79">
        <v>1350563810389.8879</v>
      </c>
      <c r="C98" s="79">
        <v>1350563810389.8879</v>
      </c>
      <c r="D98" s="79">
        <v>1350563810389.8879</v>
      </c>
      <c r="E98" s="53">
        <v>1350563810389.8879</v>
      </c>
      <c r="F98" s="79">
        <v>1350563810389.8879</v>
      </c>
      <c r="G98" s="53">
        <v>1350563810389.8879</v>
      </c>
      <c r="H98" s="79">
        <v>1350563810389.8879</v>
      </c>
      <c r="I98" s="53">
        <v>1350563810389.8879</v>
      </c>
      <c r="J98" s="79">
        <v>1350563810389.8879</v>
      </c>
      <c r="K98" s="53">
        <v>1350563810389.8879</v>
      </c>
      <c r="L98" s="79">
        <v>1350563810389.8879</v>
      </c>
      <c r="M98" s="53">
        <v>1350563810389.8879</v>
      </c>
      <c r="N98" s="79">
        <v>1350563810389.8879</v>
      </c>
      <c r="O98" s="53">
        <v>1350563810389.8879</v>
      </c>
      <c r="P98" s="79">
        <v>1350563810389.8879</v>
      </c>
      <c r="Q98" s="53">
        <v>1350563810389.8879</v>
      </c>
      <c r="R98" s="79">
        <v>1350563810389.8879</v>
      </c>
      <c r="S98" s="53">
        <v>1350563810389.8879</v>
      </c>
      <c r="T98" s="79">
        <v>1350563810389.8879</v>
      </c>
      <c r="U98" s="53">
        <v>1350563810389.8879</v>
      </c>
      <c r="V98" s="79">
        <v>1350563810389.8879</v>
      </c>
      <c r="W98" s="53">
        <v>1350563810389.8879</v>
      </c>
      <c r="X98" s="79">
        <v>1350563810389.8879</v>
      </c>
      <c r="Y98" s="53">
        <v>1350563810389.8879</v>
      </c>
    </row>
  </sheetData>
  <mergeCells count="1">
    <mergeCell ref="A2:P2"/>
  </mergeCells>
  <pageMargins left="0.70866141732283472" right="0.70866141732283472" top="0.74803149606299213" bottom="0.74803149606299213" header="0.31496062992125984" footer="0.31496062992125984"/>
  <pageSetup paperSize="9" scale="45" orientation="portrait" r:id="rId1"/>
  <legacy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</vt:i4>
      </vt:variant>
      <vt:variant>
        <vt:lpstr>Named Ranges</vt:lpstr>
      </vt:variant>
      <vt:variant>
        <vt:i4>6</vt:i4>
      </vt:variant>
    </vt:vector>
  </HeadingPairs>
  <TitlesOfParts>
    <vt:vector size="9" baseType="lpstr">
      <vt:lpstr>Summary</vt:lpstr>
      <vt:lpstr>Revenue</vt:lpstr>
      <vt:lpstr>Expenditure</vt:lpstr>
      <vt:lpstr>Expenditure!Print_Area</vt:lpstr>
      <vt:lpstr>Revenue!Print_Area</vt:lpstr>
      <vt:lpstr>Summary!Print_Area</vt:lpstr>
      <vt:lpstr>Expenditure!Print_Titles</vt:lpstr>
      <vt:lpstr>Revenue!Print_Titles</vt:lpstr>
      <vt:lpstr>Summary!Print_Titl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users</dc:creator>
  <cp:lastModifiedBy>Prosper Ayinbilla Awuni</cp:lastModifiedBy>
  <cp:lastPrinted>2025-09-10T17:31:03Z</cp:lastPrinted>
  <dcterms:created xsi:type="dcterms:W3CDTF">2025-09-02T09:13:56Z</dcterms:created>
  <dcterms:modified xsi:type="dcterms:W3CDTF">2025-09-17T16:57:37Z</dcterms:modified>
</cp:coreProperties>
</file>